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10.3393</c:v>
              </c:pt>
              <c:pt idx="1">
                <c:v>10.3393</c:v>
              </c:pt>
              <c:pt idx="2">
                <c:v>10.2592</c:v>
              </c:pt>
              <c:pt idx="3">
                <c:v>10.257400000000001</c:v>
              </c:pt>
              <c:pt idx="4">
                <c:v>10.614800000000001</c:v>
              </c:pt>
              <c:pt idx="5">
                <c:v>10.5596</c:v>
              </c:pt>
              <c:pt idx="6">
                <c:v>10.5596</c:v>
              </c:pt>
              <c:pt idx="7">
                <c:v>10.519500000000001</c:v>
              </c:pt>
              <c:pt idx="8">
                <c:v>10.5328</c:v>
              </c:pt>
              <c:pt idx="9">
                <c:v>10.523400000000001</c:v>
              </c:pt>
              <c:pt idx="10">
                <c:v>10.542400000000001</c:v>
              </c:pt>
              <c:pt idx="11">
                <c:v>10.542400000000001</c:v>
              </c:pt>
              <c:pt idx="12">
                <c:v>11.234999999999999</c:v>
              </c:pt>
              <c:pt idx="13">
                <c:v>14.540900000000001</c:v>
              </c:pt>
              <c:pt idx="14">
                <c:v>14.588900000000001</c:v>
              </c:pt>
              <c:pt idx="15">
                <c:v>14.4519</c:v>
              </c:pt>
              <c:pt idx="16">
                <c:v>14.4519</c:v>
              </c:pt>
              <c:pt idx="17">
                <c:v>14.4307</c:v>
              </c:pt>
              <c:pt idx="18">
                <c:v>14.5198</c:v>
              </c:pt>
              <c:pt idx="19">
                <c:v>14.5162</c:v>
              </c:pt>
              <c:pt idx="20">
                <c:v>14.6496</c:v>
              </c:pt>
              <c:pt idx="21">
                <c:v>14.6496</c:v>
              </c:pt>
              <c:pt idx="22">
                <c:v>13.6815</c:v>
              </c:pt>
              <c:pt idx="23">
                <c:v>13.614599999999999</c:v>
              </c:pt>
              <c:pt idx="24">
                <c:v>13.619199999999999</c:v>
              </c:pt>
              <c:pt idx="25">
                <c:v>13.619199999999999</c:v>
              </c:pt>
              <c:pt idx="26">
                <c:v>13.619199999999999</c:v>
              </c:pt>
              <c:pt idx="27">
                <c:v>13.619199999999999</c:v>
              </c:pt>
              <c:pt idx="28">
                <c:v>13.6671</c:v>
              </c:pt>
              <c:pt idx="29">
                <c:v>13.597</c:v>
              </c:pt>
              <c:pt idx="30">
                <c:v>13.586399999999999</c:v>
              </c:pt>
              <c:pt idx="31">
                <c:v>13.586399999999999</c:v>
              </c:pt>
              <c:pt idx="32">
                <c:v>13.802</c:v>
              </c:pt>
              <c:pt idx="33">
                <c:v>13.722899999999999</c:v>
              </c:pt>
              <c:pt idx="34">
                <c:v>13.7303</c:v>
              </c:pt>
              <c:pt idx="35">
                <c:v>13.718500000000001</c:v>
              </c:pt>
              <c:pt idx="36">
                <c:v>13.718500000000001</c:v>
              </c:pt>
              <c:pt idx="37">
                <c:v>13.595599999999999</c:v>
              </c:pt>
              <c:pt idx="38">
                <c:v>13.587400000000001</c:v>
              </c:pt>
              <c:pt idx="39">
                <c:v>13.538600000000001</c:v>
              </c:pt>
              <c:pt idx="40">
                <c:v>13.5762</c:v>
              </c:pt>
              <c:pt idx="41">
                <c:v>13.5762</c:v>
              </c:pt>
              <c:pt idx="42">
                <c:v>13.829700000000001</c:v>
              </c:pt>
              <c:pt idx="43">
                <c:v>16.053899999999999</c:v>
              </c:pt>
              <c:pt idx="44">
                <c:v>16.004300000000001</c:v>
              </c:pt>
              <c:pt idx="45">
                <c:v>16.0092</c:v>
              </c:pt>
              <c:pt idx="46">
                <c:v>16.0092</c:v>
              </c:pt>
              <c:pt idx="47">
                <c:v>16.031400000000001</c:v>
              </c:pt>
              <c:pt idx="48">
                <c:v>15.9739</c:v>
              </c:pt>
              <c:pt idx="49">
                <c:v>15.961600000000001</c:v>
              </c:pt>
              <c:pt idx="50">
                <c:v>15.8088</c:v>
              </c:pt>
              <c:pt idx="51">
                <c:v>15.8088</c:v>
              </c:pt>
              <c:pt idx="52">
                <c:v>15.8109</c:v>
              </c:pt>
              <c:pt idx="53">
                <c:v>15.7302</c:v>
              </c:pt>
              <c:pt idx="54">
                <c:v>15.756399999999999</c:v>
              </c:pt>
              <c:pt idx="55">
                <c:v>15.770799999999999</c:v>
              </c:pt>
              <c:pt idx="56">
                <c:v>15.770799999999999</c:v>
              </c:pt>
              <c:pt idx="57">
                <c:v>15.8531</c:v>
              </c:pt>
              <c:pt idx="58">
                <c:v>15.853400000000001</c:v>
              </c:pt>
              <c:pt idx="59">
                <c:v>15.8386</c:v>
              </c:pt>
              <c:pt idx="60">
                <c:v>15.866300000000001</c:v>
              </c:pt>
              <c:pt idx="61">
                <c:v>15.866300000000001</c:v>
              </c:pt>
              <c:pt idx="62">
                <c:v>15.9979</c:v>
              </c:pt>
              <c:pt idx="63">
                <c:v>15.9954</c:v>
              </c:pt>
              <c:pt idx="64">
                <c:v>15.9628</c:v>
              </c:pt>
              <c:pt idx="65">
                <c:v>15.942299999999999</c:v>
              </c:pt>
              <c:pt idx="66">
                <c:v>15.942299999999999</c:v>
              </c:pt>
              <c:pt idx="67">
                <c:v>15.938599999999999</c:v>
              </c:pt>
              <c:pt idx="68">
                <c:v>15.944800000000001</c:v>
              </c:pt>
              <c:pt idx="69">
                <c:v>16.0807</c:v>
              </c:pt>
              <c:pt idx="70">
                <c:v>16.1128</c:v>
              </c:pt>
              <c:pt idx="71">
                <c:v>16.1128</c:v>
              </c:pt>
              <c:pt idx="72">
                <c:v>16.2392</c:v>
              </c:pt>
              <c:pt idx="73">
                <c:v>16.2392</c:v>
              </c:pt>
              <c:pt idx="74">
                <c:v>16.2392</c:v>
              </c:pt>
              <c:pt idx="75">
                <c:v>16.2392</c:v>
              </c:pt>
              <c:pt idx="76">
                <c:v>16.2392</c:v>
              </c:pt>
              <c:pt idx="77">
                <c:v>16.3202</c:v>
              </c:pt>
              <c:pt idx="78">
                <c:v>16.331</c:v>
              </c:pt>
              <c:pt idx="79">
                <c:v>16.299800000000001</c:v>
              </c:pt>
              <c:pt idx="80">
                <c:v>16.3139</c:v>
              </c:pt>
              <c:pt idx="81">
                <c:v>16.3139</c:v>
              </c:pt>
              <c:pt idx="82">
                <c:v>16.266200000000001</c:v>
              </c:pt>
              <c:pt idx="83">
                <c:v>16.3538</c:v>
              </c:pt>
              <c:pt idx="84">
                <c:v>16.351400000000002</c:v>
              </c:pt>
              <c:pt idx="85">
                <c:v>12.9268</c:v>
              </c:pt>
              <c:pt idx="86">
                <c:v>12.9268</c:v>
              </c:pt>
              <c:pt idx="87">
                <c:v>12.815799999999999</c:v>
              </c:pt>
              <c:pt idx="88">
                <c:v>12.9564</c:v>
              </c:pt>
              <c:pt idx="89">
                <c:v>12.9435</c:v>
              </c:pt>
              <c:pt idx="90">
                <c:v>12.9435</c:v>
              </c:pt>
              <c:pt idx="91">
                <c:v>12.9435</c:v>
              </c:pt>
              <c:pt idx="92">
                <c:v>13.0122</c:v>
              </c:pt>
              <c:pt idx="93">
                <c:v>12.9618</c:v>
              </c:pt>
              <c:pt idx="94">
                <c:v>12.870200000000001</c:v>
              </c:pt>
              <c:pt idx="95">
                <c:v>13.217599999999999</c:v>
              </c:pt>
              <c:pt idx="96">
                <c:v>13.217599999999999</c:v>
              </c:pt>
              <c:pt idx="97">
                <c:v>13.082000000000001</c:v>
              </c:pt>
              <c:pt idx="98">
                <c:v>13.120799999999999</c:v>
              </c:pt>
              <c:pt idx="99">
                <c:v>13.145200000000001</c:v>
              </c:pt>
              <c:pt idx="100">
                <c:v>13.101900000000001</c:v>
              </c:pt>
              <c:pt idx="101">
                <c:v>13.101900000000001</c:v>
              </c:pt>
              <c:pt idx="102">
                <c:v>13.079599999999999</c:v>
              </c:pt>
              <c:pt idx="103">
                <c:v>13.0359</c:v>
              </c:pt>
              <c:pt idx="104">
                <c:v>13.07</c:v>
              </c:pt>
              <c:pt idx="105">
                <c:v>13.0725</c:v>
              </c:pt>
              <c:pt idx="106">
                <c:v>13.0725</c:v>
              </c:pt>
              <c:pt idx="107">
                <c:v>13.0905</c:v>
              </c:pt>
              <c:pt idx="108">
                <c:v>13.094200000000001</c:v>
              </c:pt>
              <c:pt idx="109">
                <c:v>13.1549</c:v>
              </c:pt>
              <c:pt idx="110">
                <c:v>13.207000000000001</c:v>
              </c:pt>
              <c:pt idx="111">
                <c:v>13.207000000000001</c:v>
              </c:pt>
              <c:pt idx="112">
                <c:v>13.179</c:v>
              </c:pt>
              <c:pt idx="113">
                <c:v>13.172000000000001</c:v>
              </c:pt>
              <c:pt idx="114">
                <c:v>13.178699999999999</c:v>
              </c:pt>
              <c:pt idx="115">
                <c:v>13.1813</c:v>
              </c:pt>
              <c:pt idx="116">
                <c:v>13.1813</c:v>
              </c:pt>
              <c:pt idx="117">
                <c:v>13.1631</c:v>
              </c:pt>
              <c:pt idx="118">
                <c:v>13.194699999999999</c:v>
              </c:pt>
              <c:pt idx="119">
                <c:v>13.1381</c:v>
              </c:pt>
              <c:pt idx="120">
                <c:v>13.2448</c:v>
              </c:pt>
              <c:pt idx="121">
                <c:v>13.2448</c:v>
              </c:pt>
              <c:pt idx="122">
                <c:v>13.130699999999999</c:v>
              </c:pt>
              <c:pt idx="123">
                <c:v>13.046799999999999</c:v>
              </c:pt>
              <c:pt idx="124">
                <c:v>13.031499999999999</c:v>
              </c:pt>
              <c:pt idx="125">
                <c:v>12.944100000000001</c:v>
              </c:pt>
              <c:pt idx="126">
                <c:v>12.944100000000001</c:v>
              </c:pt>
              <c:pt idx="127">
                <c:v>12.966699999999999</c:v>
              </c:pt>
              <c:pt idx="128">
                <c:v>12.9597</c:v>
              </c:pt>
              <c:pt idx="129">
                <c:v>13.001099999999999</c:v>
              </c:pt>
              <c:pt idx="130">
                <c:v>13.043200000000001</c:v>
              </c:pt>
              <c:pt idx="131">
                <c:v>13.043200000000001</c:v>
              </c:pt>
              <c:pt idx="132">
                <c:v>13.0007</c:v>
              </c:pt>
              <c:pt idx="133">
                <c:v>12.9374</c:v>
              </c:pt>
              <c:pt idx="134">
                <c:v>12.955399999999999</c:v>
              </c:pt>
              <c:pt idx="135">
                <c:v>12.9078</c:v>
              </c:pt>
              <c:pt idx="136">
                <c:v>12.9078</c:v>
              </c:pt>
              <c:pt idx="137">
                <c:v>12.8742</c:v>
              </c:pt>
              <c:pt idx="138">
                <c:v>12.886200000000001</c:v>
              </c:pt>
              <c:pt idx="139">
                <c:v>12.911300000000001</c:v>
              </c:pt>
              <c:pt idx="140">
                <c:v>12.911300000000001</c:v>
              </c:pt>
              <c:pt idx="141">
                <c:v>12.911300000000001</c:v>
              </c:pt>
              <c:pt idx="142">
                <c:v>13.069599999999999</c:v>
              </c:pt>
              <c:pt idx="143">
                <c:v>13.081</c:v>
              </c:pt>
              <c:pt idx="144">
                <c:v>13.063700000000001</c:v>
              </c:pt>
              <c:pt idx="145">
                <c:v>13.068300000000001</c:v>
              </c:pt>
              <c:pt idx="146">
                <c:v>13.068300000000001</c:v>
              </c:pt>
              <c:pt idx="147">
                <c:v>13.113899999999999</c:v>
              </c:pt>
              <c:pt idx="148">
                <c:v>13.1601</c:v>
              </c:pt>
              <c:pt idx="149">
                <c:v>13.1883</c:v>
              </c:pt>
              <c:pt idx="150">
                <c:v>13.209</c:v>
              </c:pt>
              <c:pt idx="151">
                <c:v>13.209</c:v>
              </c:pt>
              <c:pt idx="152">
                <c:v>14.9993</c:v>
              </c:pt>
              <c:pt idx="153">
                <c:v>15.0275</c:v>
              </c:pt>
              <c:pt idx="154">
                <c:v>14.965999999999999</c:v>
              </c:pt>
              <c:pt idx="155">
                <c:v>14.8934</c:v>
              </c:pt>
              <c:pt idx="156">
                <c:v>14.8934</c:v>
              </c:pt>
              <c:pt idx="157">
                <c:v>14.767099999999999</c:v>
              </c:pt>
              <c:pt idx="158">
                <c:v>14.7127</c:v>
              </c:pt>
              <c:pt idx="159">
                <c:v>14.610300000000001</c:v>
              </c:pt>
              <c:pt idx="160">
                <c:v>14.5472</c:v>
              </c:pt>
              <c:pt idx="161">
                <c:v>14.5472</c:v>
              </c:pt>
              <c:pt idx="162">
                <c:v>13.2942</c:v>
              </c:pt>
              <c:pt idx="163">
                <c:v>13.3201</c:v>
              </c:pt>
              <c:pt idx="164">
                <c:v>13.1934</c:v>
              </c:pt>
              <c:pt idx="165">
                <c:v>13.164400000000001</c:v>
              </c:pt>
              <c:pt idx="166">
                <c:v>13.164400000000001</c:v>
              </c:pt>
              <c:pt idx="167">
                <c:v>13.365399999999999</c:v>
              </c:pt>
              <c:pt idx="168">
                <c:v>13.327</c:v>
              </c:pt>
              <c:pt idx="169">
                <c:v>13.3483</c:v>
              </c:pt>
              <c:pt idx="170">
                <c:v>13.301600000000001</c:v>
              </c:pt>
              <c:pt idx="171">
                <c:v>13.301600000000001</c:v>
              </c:pt>
              <c:pt idx="172">
                <c:v>13.377599999999999</c:v>
              </c:pt>
              <c:pt idx="173">
                <c:v>13.5876</c:v>
              </c:pt>
              <c:pt idx="174">
                <c:v>13.589600000000001</c:v>
              </c:pt>
              <c:pt idx="175">
                <c:v>13.695600000000001</c:v>
              </c:pt>
              <c:pt idx="176">
                <c:v>13.695600000000001</c:v>
              </c:pt>
              <c:pt idx="177">
                <c:v>13.680300000000001</c:v>
              </c:pt>
              <c:pt idx="178">
                <c:v>13.699400000000001</c:v>
              </c:pt>
              <c:pt idx="179">
                <c:v>13.699400000000001</c:v>
              </c:pt>
              <c:pt idx="180">
                <c:v>13.699400000000001</c:v>
              </c:pt>
              <c:pt idx="181">
                <c:v>13.699400000000001</c:v>
              </c:pt>
              <c:pt idx="182">
                <c:v>13.7159</c:v>
              </c:pt>
              <c:pt idx="183">
                <c:v>13.7354</c:v>
              </c:pt>
              <c:pt idx="184">
                <c:v>13.8001</c:v>
              </c:pt>
              <c:pt idx="185">
                <c:v>13.810600000000001</c:v>
              </c:pt>
              <c:pt idx="186">
                <c:v>13.810600000000001</c:v>
              </c:pt>
              <c:pt idx="187">
                <c:v>13.8392</c:v>
              </c:pt>
              <c:pt idx="188">
                <c:v>13.6379</c:v>
              </c:pt>
              <c:pt idx="189">
                <c:v>13.640499999999999</c:v>
              </c:pt>
              <c:pt idx="190">
                <c:v>13.621600000000001</c:v>
              </c:pt>
              <c:pt idx="191">
                <c:v>13.621600000000001</c:v>
              </c:pt>
              <c:pt idx="192">
                <c:v>13.6028</c:v>
              </c:pt>
              <c:pt idx="193">
                <c:v>13.5947</c:v>
              </c:pt>
              <c:pt idx="194">
                <c:v>13.565</c:v>
              </c:pt>
              <c:pt idx="195">
                <c:v>13.605399999999999</c:v>
              </c:pt>
              <c:pt idx="196">
                <c:v>13.605399999999999</c:v>
              </c:pt>
              <c:pt idx="197">
                <c:v>13.605399999999999</c:v>
              </c:pt>
              <c:pt idx="198">
                <c:v>13.5533</c:v>
              </c:pt>
              <c:pt idx="199">
                <c:v>13.616400000000001</c:v>
              </c:pt>
              <c:pt idx="200">
                <c:v>13.5245</c:v>
              </c:pt>
              <c:pt idx="201">
                <c:v>13.5245</c:v>
              </c:pt>
              <c:pt idx="202">
                <c:v>13.5238</c:v>
              </c:pt>
              <c:pt idx="203">
                <c:v>13.467700000000001</c:v>
              </c:pt>
              <c:pt idx="204">
                <c:v>13.3993</c:v>
              </c:pt>
              <c:pt idx="205">
                <c:v>13.2987</c:v>
              </c:pt>
              <c:pt idx="206">
                <c:v>13.2987</c:v>
              </c:pt>
              <c:pt idx="207">
                <c:v>13.5799</c:v>
              </c:pt>
              <c:pt idx="208">
                <c:v>13.6066</c:v>
              </c:pt>
              <c:pt idx="209">
                <c:v>13.577500000000001</c:v>
              </c:pt>
              <c:pt idx="210">
                <c:v>13.57</c:v>
              </c:pt>
              <c:pt idx="211">
                <c:v>13.57</c:v>
              </c:pt>
              <c:pt idx="212">
                <c:v>13.6463</c:v>
              </c:pt>
              <c:pt idx="213">
                <c:v>13.6595</c:v>
              </c:pt>
              <c:pt idx="214">
                <c:v>13.6562</c:v>
              </c:pt>
              <c:pt idx="215">
                <c:v>13.6562</c:v>
              </c:pt>
              <c:pt idx="216">
                <c:v>13.6562</c:v>
              </c:pt>
              <c:pt idx="217">
                <c:v>10.326700000000001</c:v>
              </c:pt>
              <c:pt idx="218">
                <c:v>10.359500000000001</c:v>
              </c:pt>
              <c:pt idx="219">
                <c:v>10.337</c:v>
              </c:pt>
              <c:pt idx="220">
                <c:v>10.331300000000001</c:v>
              </c:pt>
              <c:pt idx="221">
                <c:v>10.331300000000001</c:v>
              </c:pt>
              <c:pt idx="222">
                <c:v>10.3772</c:v>
              </c:pt>
              <c:pt idx="223">
                <c:v>10.4169</c:v>
              </c:pt>
              <c:pt idx="224">
                <c:v>10.375500000000001</c:v>
              </c:pt>
              <c:pt idx="225">
                <c:v>10.3771</c:v>
              </c:pt>
              <c:pt idx="226">
                <c:v>10.3771</c:v>
              </c:pt>
              <c:pt idx="227">
                <c:v>10.4642</c:v>
              </c:pt>
              <c:pt idx="228">
                <c:v>10.4533</c:v>
              </c:pt>
              <c:pt idx="229">
                <c:v>13.176399999999999</c:v>
              </c:pt>
              <c:pt idx="230">
                <c:v>13.179500000000001</c:v>
              </c:pt>
              <c:pt idx="231">
                <c:v>13.179500000000001</c:v>
              </c:pt>
              <c:pt idx="232">
                <c:v>13.1389</c:v>
              </c:pt>
              <c:pt idx="233">
                <c:v>13.169499999999999</c:v>
              </c:pt>
              <c:pt idx="234">
                <c:v>13.132400000000001</c:v>
              </c:pt>
              <c:pt idx="235">
                <c:v>13.132400000000001</c:v>
              </c:pt>
              <c:pt idx="236">
                <c:v>13.132400000000001</c:v>
              </c:pt>
              <c:pt idx="237">
                <c:v>13.179600000000001</c:v>
              </c:pt>
              <c:pt idx="238">
                <c:v>13.068300000000001</c:v>
              </c:pt>
              <c:pt idx="239">
                <c:v>13.1936</c:v>
              </c:pt>
              <c:pt idx="240">
                <c:v>13.1919</c:v>
              </c:pt>
              <c:pt idx="241">
                <c:v>13.1919</c:v>
              </c:pt>
              <c:pt idx="242">
                <c:v>13.1913</c:v>
              </c:pt>
              <c:pt idx="243">
                <c:v>13.054</c:v>
              </c:pt>
              <c:pt idx="244">
                <c:v>13.048299999999999</c:v>
              </c:pt>
              <c:pt idx="245">
                <c:v>13.023999999999999</c:v>
              </c:pt>
              <c:pt idx="246">
                <c:v>13.023999999999999</c:v>
              </c:pt>
              <c:pt idx="247">
                <c:v>13.089600000000001</c:v>
              </c:pt>
              <c:pt idx="248">
                <c:v>13.043799999999999</c:v>
              </c:pt>
              <c:pt idx="249">
                <c:v>12.9978</c:v>
              </c:pt>
              <c:pt idx="250">
                <c:v>13.061400000000001</c:v>
              </c:pt>
              <c:pt idx="251">
                <c:v>13.061400000000001</c:v>
              </c:pt>
              <c:pt idx="252">
                <c:v>13.2515</c:v>
              </c:pt>
              <c:pt idx="253">
                <c:v>13.4512</c:v>
              </c:pt>
              <c:pt idx="254">
                <c:v>13.5954</c:v>
              </c:pt>
              <c:pt idx="255">
                <c:v>13.674899999999999</c:v>
              </c:pt>
              <c:pt idx="256">
                <c:v>13.674899999999999</c:v>
              </c:pt>
              <c:pt idx="257">
                <c:v>13.590199999999999</c:v>
              </c:pt>
              <c:pt idx="258">
                <c:v>13.608499999999999</c:v>
              </c:pt>
              <c:pt idx="259">
                <c:v>13.8864</c:v>
              </c:pt>
              <c:pt idx="260">
                <c:v>13.9727</c:v>
              </c:pt>
              <c:pt idx="261">
                <c:v>13.9727</c:v>
              </c:pt>
              <c:pt idx="262">
                <c:v>13.9282</c:v>
              </c:pt>
              <c:pt idx="263">
                <c:v>14.1051</c:v>
              </c:pt>
              <c:pt idx="264">
                <c:v>14.0557</c:v>
              </c:pt>
              <c:pt idx="265">
                <c:v>14.004200000000001</c:v>
              </c:pt>
              <c:pt idx="266">
                <c:v>14.004200000000001</c:v>
              </c:pt>
              <c:pt idx="267">
                <c:v>13.978400000000001</c:v>
              </c:pt>
              <c:pt idx="268">
                <c:v>13.8992</c:v>
              </c:pt>
              <c:pt idx="269">
                <c:v>13.768599999999999</c:v>
              </c:pt>
              <c:pt idx="270">
                <c:v>13.6585</c:v>
              </c:pt>
              <c:pt idx="271">
                <c:v>13.6585</c:v>
              </c:pt>
              <c:pt idx="272">
                <c:v>13.629799999999999</c:v>
              </c:pt>
              <c:pt idx="273">
                <c:v>12.6562</c:v>
              </c:pt>
              <c:pt idx="274">
                <c:v>12.631600000000001</c:v>
              </c:pt>
              <c:pt idx="275">
                <c:v>12.6782</c:v>
              </c:pt>
              <c:pt idx="276">
                <c:v>12.6782</c:v>
              </c:pt>
              <c:pt idx="277">
                <c:v>13.1416</c:v>
              </c:pt>
              <c:pt idx="278">
                <c:v>13.1416</c:v>
              </c:pt>
              <c:pt idx="279">
                <c:v>13.1416</c:v>
              </c:pt>
              <c:pt idx="280">
                <c:v>13.1416</c:v>
              </c:pt>
              <c:pt idx="281">
                <c:v>13.1416</c:v>
              </c:pt>
              <c:pt idx="282">
                <c:v>13.2281</c:v>
              </c:pt>
              <c:pt idx="283">
                <c:v>13.255699999999999</c:v>
              </c:pt>
              <c:pt idx="284">
                <c:v>13.214700000000001</c:v>
              </c:pt>
              <c:pt idx="285">
                <c:v>13.1983</c:v>
              </c:pt>
              <c:pt idx="286">
                <c:v>13.1983</c:v>
              </c:pt>
              <c:pt idx="287">
                <c:v>13.144600000000001</c:v>
              </c:pt>
              <c:pt idx="288">
                <c:v>13.1402</c:v>
              </c:pt>
              <c:pt idx="289">
                <c:v>13.170400000000001</c:v>
              </c:pt>
              <c:pt idx="290">
                <c:v>13.188700000000001</c:v>
              </c:pt>
              <c:pt idx="291">
                <c:v>13.188700000000001</c:v>
              </c:pt>
              <c:pt idx="292">
                <c:v>13.36</c:v>
              </c:pt>
              <c:pt idx="293">
                <c:v>12.5449</c:v>
              </c:pt>
              <c:pt idx="294">
                <c:v>12.500400000000001</c:v>
              </c:pt>
              <c:pt idx="295">
                <c:v>12.516299999999999</c:v>
              </c:pt>
              <c:pt idx="296">
                <c:v>12.516299999999999</c:v>
              </c:pt>
              <c:pt idx="297">
                <c:v>12.564399999999999</c:v>
              </c:pt>
              <c:pt idx="298">
                <c:v>12.530099999999999</c:v>
              </c:pt>
              <c:pt idx="299">
                <c:v>12.4749</c:v>
              </c:pt>
              <c:pt idx="300">
                <c:v>12.5075</c:v>
              </c:pt>
              <c:pt idx="301">
                <c:v>12.5075</c:v>
              </c:pt>
              <c:pt idx="302">
                <c:v>12.517200000000001</c:v>
              </c:pt>
              <c:pt idx="303">
                <c:v>12.486599999999999</c:v>
              </c:pt>
              <c:pt idx="304">
                <c:v>12.6769</c:v>
              </c:pt>
              <c:pt idx="305">
                <c:v>12.792199999999999</c:v>
              </c:pt>
              <c:pt idx="306">
                <c:v>12.792199999999999</c:v>
              </c:pt>
              <c:pt idx="307">
                <c:v>12.767200000000001</c:v>
              </c:pt>
              <c:pt idx="308">
                <c:v>12.7567</c:v>
              </c:pt>
              <c:pt idx="309">
                <c:v>12.8323</c:v>
              </c:pt>
              <c:pt idx="310">
                <c:v>12.8203</c:v>
              </c:pt>
              <c:pt idx="311">
                <c:v>12.8203</c:v>
              </c:pt>
              <c:pt idx="312">
                <c:v>12.787800000000001</c:v>
              </c:pt>
              <c:pt idx="313">
                <c:v>12.8909</c:v>
              </c:pt>
              <c:pt idx="314">
                <c:v>12.881399999999999</c:v>
              </c:pt>
              <c:pt idx="315">
                <c:v>12.9352</c:v>
              </c:pt>
              <c:pt idx="316">
                <c:v>12.9352</c:v>
              </c:pt>
              <c:pt idx="317">
                <c:v>12.8704</c:v>
              </c:pt>
              <c:pt idx="318">
                <c:v>12.7683</c:v>
              </c:pt>
              <c:pt idx="319">
                <c:v>12.7538</c:v>
              </c:pt>
              <c:pt idx="320">
                <c:v>12.7341</c:v>
              </c:pt>
              <c:pt idx="321">
                <c:v>12.7341</c:v>
              </c:pt>
              <c:pt idx="322">
                <c:v>12.568899999999999</c:v>
              </c:pt>
              <c:pt idx="323">
                <c:v>12.5337</c:v>
              </c:pt>
              <c:pt idx="324">
                <c:v>12.545199999999999</c:v>
              </c:pt>
              <c:pt idx="325">
                <c:v>12.488899999999999</c:v>
              </c:pt>
              <c:pt idx="326">
                <c:v>12.488899999999999</c:v>
              </c:pt>
              <c:pt idx="327">
                <c:v>12.488899999999999</c:v>
              </c:pt>
              <c:pt idx="328">
                <c:v>12.488899999999999</c:v>
              </c:pt>
              <c:pt idx="329">
                <c:v>12.488899999999999</c:v>
              </c:pt>
              <c:pt idx="330">
                <c:v>12.488899999999999</c:v>
              </c:pt>
              <c:pt idx="331">
                <c:v>12.488899999999999</c:v>
              </c:pt>
              <c:pt idx="332">
                <c:v>12.3362</c:v>
              </c:pt>
              <c:pt idx="333">
                <c:v>12.272399999999999</c:v>
              </c:pt>
              <c:pt idx="334">
                <c:v>12.473100000000001</c:v>
              </c:pt>
              <c:pt idx="335">
                <c:v>12.5114</c:v>
              </c:pt>
              <c:pt idx="336">
                <c:v>12.5114</c:v>
              </c:pt>
              <c:pt idx="337">
                <c:v>12.533200000000001</c:v>
              </c:pt>
              <c:pt idx="338">
                <c:v>12.5017</c:v>
              </c:pt>
              <c:pt idx="339">
                <c:v>12.504099999999999</c:v>
              </c:pt>
              <c:pt idx="340">
                <c:v>12.5139</c:v>
              </c:pt>
              <c:pt idx="341">
                <c:v>12.5139</c:v>
              </c:pt>
              <c:pt idx="342">
                <c:v>12.509</c:v>
              </c:pt>
              <c:pt idx="343">
                <c:v>12.518700000000001</c:v>
              </c:pt>
              <c:pt idx="344">
                <c:v>12.532</c:v>
              </c:pt>
              <c:pt idx="345">
                <c:v>12.5444</c:v>
              </c:pt>
              <c:pt idx="346">
                <c:v>12.5444</c:v>
              </c:pt>
              <c:pt idx="347">
                <c:v>11.5114</c:v>
              </c:pt>
              <c:pt idx="348">
                <c:v>11.4764</c:v>
              </c:pt>
              <c:pt idx="349">
                <c:v>11.4832</c:v>
              </c:pt>
              <c:pt idx="350">
                <c:v>11.4946</c:v>
              </c:pt>
              <c:pt idx="351">
                <c:v>11.4946</c:v>
              </c:pt>
              <c:pt idx="352">
                <c:v>11.333399999999999</c:v>
              </c:pt>
              <c:pt idx="353">
                <c:v>11.3752</c:v>
              </c:pt>
              <c:pt idx="354">
                <c:v>11.3909</c:v>
              </c:pt>
              <c:pt idx="355">
                <c:v>11.543200000000001</c:v>
              </c:pt>
              <c:pt idx="356">
                <c:v>11.543200000000001</c:v>
              </c:pt>
              <c:pt idx="357">
                <c:v>11.604200000000001</c:v>
              </c:pt>
              <c:pt idx="358">
                <c:v>11.6967</c:v>
              </c:pt>
              <c:pt idx="359">
                <c:v>11.897500000000001</c:v>
              </c:pt>
              <c:pt idx="360">
                <c:v>11.9123</c:v>
              </c:pt>
              <c:pt idx="361">
                <c:v>11.9123</c:v>
              </c:pt>
              <c:pt idx="362">
                <c:v>11.746</c:v>
              </c:pt>
              <c:pt idx="363">
                <c:v>11.8645</c:v>
              </c:pt>
              <c:pt idx="364">
                <c:v>11.8522</c:v>
              </c:pt>
              <c:pt idx="365">
                <c:v>11.886799999999999</c:v>
              </c:pt>
              <c:pt idx="366">
                <c:v>11.886799999999999</c:v>
              </c:pt>
              <c:pt idx="367">
                <c:v>11.992000000000001</c:v>
              </c:pt>
              <c:pt idx="368">
                <c:v>11.9251</c:v>
              </c:pt>
              <c:pt idx="369">
                <c:v>11.9964</c:v>
              </c:pt>
              <c:pt idx="370">
                <c:v>12.0923</c:v>
              </c:pt>
              <c:pt idx="371">
                <c:v>12.0923</c:v>
              </c:pt>
              <c:pt idx="372">
                <c:v>12.0412</c:v>
              </c:pt>
              <c:pt idx="373">
                <c:v>12.0922</c:v>
              </c:pt>
              <c:pt idx="374">
                <c:v>12.058299999999999</c:v>
              </c:pt>
              <c:pt idx="375">
                <c:v>12.0442</c:v>
              </c:pt>
              <c:pt idx="376">
                <c:v>12.0442</c:v>
              </c:pt>
              <c:pt idx="377">
                <c:v>12.103</c:v>
              </c:pt>
              <c:pt idx="378">
                <c:v>12.0871</c:v>
              </c:pt>
              <c:pt idx="379">
                <c:v>12.1622</c:v>
              </c:pt>
              <c:pt idx="380">
                <c:v>12.2296</c:v>
              </c:pt>
              <c:pt idx="381">
                <c:v>12.2296</c:v>
              </c:pt>
              <c:pt idx="382">
                <c:v>12.295</c:v>
              </c:pt>
              <c:pt idx="383">
                <c:v>12.310700000000001</c:v>
              </c:pt>
              <c:pt idx="384">
                <c:v>12.318899999999999</c:v>
              </c:pt>
              <c:pt idx="385">
                <c:v>12.2668</c:v>
              </c:pt>
              <c:pt idx="386">
                <c:v>12.2668</c:v>
              </c:pt>
              <c:pt idx="387">
                <c:v>12.228199999999999</c:v>
              </c:pt>
              <c:pt idx="388">
                <c:v>12.2369</c:v>
              </c:pt>
              <c:pt idx="389">
                <c:v>12.176</c:v>
              </c:pt>
              <c:pt idx="390">
                <c:v>12.2296</c:v>
              </c:pt>
              <c:pt idx="391">
                <c:v>12.2296</c:v>
              </c:pt>
              <c:pt idx="392">
                <c:v>12.1919</c:v>
              </c:pt>
              <c:pt idx="393">
                <c:v>12.146800000000001</c:v>
              </c:pt>
              <c:pt idx="394">
                <c:v>12.1631</c:v>
              </c:pt>
              <c:pt idx="395">
                <c:v>12.177</c:v>
              </c:pt>
              <c:pt idx="396">
                <c:v>12.177</c:v>
              </c:pt>
              <c:pt idx="397">
                <c:v>12.143000000000001</c:v>
              </c:pt>
              <c:pt idx="398">
                <c:v>12.1532</c:v>
              </c:pt>
              <c:pt idx="399">
                <c:v>12.1806</c:v>
              </c:pt>
              <c:pt idx="400">
                <c:v>12.1172</c:v>
              </c:pt>
              <c:pt idx="401">
                <c:v>12.1172</c:v>
              </c:pt>
              <c:pt idx="402">
                <c:v>12.1388</c:v>
              </c:pt>
              <c:pt idx="403">
                <c:v>12.1031</c:v>
              </c:pt>
              <c:pt idx="404">
                <c:v>12.0543</c:v>
              </c:pt>
              <c:pt idx="405">
                <c:v>12.044499999999999</c:v>
              </c:pt>
              <c:pt idx="406">
                <c:v>12.044499999999999</c:v>
              </c:pt>
              <c:pt idx="407">
                <c:v>12.0632</c:v>
              </c:pt>
              <c:pt idx="408">
                <c:v>12.078099999999999</c:v>
              </c:pt>
              <c:pt idx="409">
                <c:v>12.222899999999999</c:v>
              </c:pt>
              <c:pt idx="410">
                <c:v>12.243600000000001</c:v>
              </c:pt>
              <c:pt idx="411">
                <c:v>12.243600000000001</c:v>
              </c:pt>
              <c:pt idx="412">
                <c:v>12.376899999999999</c:v>
              </c:pt>
              <c:pt idx="413">
                <c:v>11.415800000000001</c:v>
              </c:pt>
              <c:pt idx="414">
                <c:v>12.564</c:v>
              </c:pt>
              <c:pt idx="415">
                <c:v>12.529400000000001</c:v>
              </c:pt>
              <c:pt idx="416">
                <c:v>12.529400000000001</c:v>
              </c:pt>
              <c:pt idx="417">
                <c:v>12.528700000000001</c:v>
              </c:pt>
              <c:pt idx="418">
                <c:v>12.6492</c:v>
              </c:pt>
              <c:pt idx="419">
                <c:v>12.6768</c:v>
              </c:pt>
              <c:pt idx="420">
                <c:v>12.7272</c:v>
              </c:pt>
              <c:pt idx="421">
                <c:v>12.7272</c:v>
              </c:pt>
              <c:pt idx="422">
                <c:v>12.8338</c:v>
              </c:pt>
              <c:pt idx="423">
                <c:v>12.7471</c:v>
              </c:pt>
              <c:pt idx="424">
                <c:v>12.719900000000001</c:v>
              </c:pt>
              <c:pt idx="425">
                <c:v>12.712</c:v>
              </c:pt>
              <c:pt idx="426">
                <c:v>12.712</c:v>
              </c:pt>
              <c:pt idx="427">
                <c:v>12.6286</c:v>
              </c:pt>
              <c:pt idx="428">
                <c:v>12.6395</c:v>
              </c:pt>
              <c:pt idx="429">
                <c:v>12.6173</c:v>
              </c:pt>
              <c:pt idx="430">
                <c:v>12.5916</c:v>
              </c:pt>
              <c:pt idx="431">
                <c:v>12.5916</c:v>
              </c:pt>
              <c:pt idx="432">
                <c:v>12.5305</c:v>
              </c:pt>
              <c:pt idx="433">
                <c:v>12.463800000000001</c:v>
              </c:pt>
              <c:pt idx="434">
                <c:v>12.5746</c:v>
              </c:pt>
              <c:pt idx="435">
                <c:v>12.600199999999999</c:v>
              </c:pt>
              <c:pt idx="436">
                <c:v>12.600199999999999</c:v>
              </c:pt>
              <c:pt idx="437">
                <c:v>11.514699999999999</c:v>
              </c:pt>
              <c:pt idx="438">
                <c:v>11.491099999999999</c:v>
              </c:pt>
              <c:pt idx="439">
                <c:v>11.491099999999999</c:v>
              </c:pt>
              <c:pt idx="440">
                <c:v>11.491099999999999</c:v>
              </c:pt>
              <c:pt idx="441">
                <c:v>11.491099999999999</c:v>
              </c:pt>
              <c:pt idx="442">
                <c:v>11.266999999999999</c:v>
              </c:pt>
              <c:pt idx="443">
                <c:v>11.3513</c:v>
              </c:pt>
              <c:pt idx="444">
                <c:v>11.2957</c:v>
              </c:pt>
              <c:pt idx="445">
                <c:v>11.377000000000001</c:v>
              </c:pt>
              <c:pt idx="446">
                <c:v>11.377000000000001</c:v>
              </c:pt>
              <c:pt idx="447">
                <c:v>11.3933</c:v>
              </c:pt>
              <c:pt idx="448">
                <c:v>11.403</c:v>
              </c:pt>
              <c:pt idx="449">
                <c:v>11.4133</c:v>
              </c:pt>
              <c:pt idx="450">
                <c:v>11.398</c:v>
              </c:pt>
              <c:pt idx="451">
                <c:v>11.398</c:v>
              </c:pt>
              <c:pt idx="452">
                <c:v>11.3523</c:v>
              </c:pt>
              <c:pt idx="453">
                <c:v>11.3017</c:v>
              </c:pt>
              <c:pt idx="454">
                <c:v>11.262700000000001</c:v>
              </c:pt>
              <c:pt idx="455">
                <c:v>11.334199999999999</c:v>
              </c:pt>
              <c:pt idx="456">
                <c:v>11.334199999999999</c:v>
              </c:pt>
              <c:pt idx="457">
                <c:v>11.272399999999999</c:v>
              </c:pt>
              <c:pt idx="458">
                <c:v>11.303000000000001</c:v>
              </c:pt>
              <c:pt idx="459">
                <c:v>11.145899999999999</c:v>
              </c:pt>
              <c:pt idx="460">
                <c:v>11.2415</c:v>
              </c:pt>
              <c:pt idx="461">
                <c:v>11.2415</c:v>
              </c:pt>
              <c:pt idx="462">
                <c:v>11.2019</c:v>
              </c:pt>
              <c:pt idx="463">
                <c:v>11.1837</c:v>
              </c:pt>
              <c:pt idx="464">
                <c:v>11.1698</c:v>
              </c:pt>
              <c:pt idx="465">
                <c:v>11.1404</c:v>
              </c:pt>
              <c:pt idx="466">
                <c:v>11.1404</c:v>
              </c:pt>
              <c:pt idx="467">
                <c:v>11.331899999999999</c:v>
              </c:pt>
              <c:pt idx="468">
                <c:v>11.4107</c:v>
              </c:pt>
              <c:pt idx="469">
                <c:v>11.4191</c:v>
              </c:pt>
              <c:pt idx="470">
                <c:v>11.4025</c:v>
              </c:pt>
              <c:pt idx="471">
                <c:v>11.4025</c:v>
              </c:pt>
              <c:pt idx="472">
                <c:v>11.4192</c:v>
              </c:pt>
              <c:pt idx="473">
                <c:v>11.4704</c:v>
              </c:pt>
              <c:pt idx="474">
                <c:v>11.4617</c:v>
              </c:pt>
              <c:pt idx="475">
                <c:v>11.463800000000001</c:v>
              </c:pt>
              <c:pt idx="476">
                <c:v>11.463800000000001</c:v>
              </c:pt>
              <c:pt idx="477">
                <c:v>11.4627</c:v>
              </c:pt>
              <c:pt idx="478">
                <c:v>11.496700000000001</c:v>
              </c:pt>
              <c:pt idx="479">
                <c:v>11.481299999999999</c:v>
              </c:pt>
              <c:pt idx="480">
                <c:v>9.0923999999999996</c:v>
              </c:pt>
              <c:pt idx="481">
                <c:v>9.0923999999999996</c:v>
              </c:pt>
              <c:pt idx="482">
                <c:v>9.0829000000000004</c:v>
              </c:pt>
              <c:pt idx="483">
                <c:v>9.0747</c:v>
              </c:pt>
              <c:pt idx="484">
                <c:v>9.0866000000000007</c:v>
              </c:pt>
              <c:pt idx="485">
                <c:v>9.0572999999999997</c:v>
              </c:pt>
              <c:pt idx="486">
                <c:v>9.0572999999999997</c:v>
              </c:pt>
              <c:pt idx="487">
                <c:v>9.1610999999999994</c:v>
              </c:pt>
              <c:pt idx="488">
                <c:v>9.3786000000000005</c:v>
              </c:pt>
              <c:pt idx="489">
                <c:v>9.5853000000000002</c:v>
              </c:pt>
              <c:pt idx="490">
                <c:v>9.5853000000000002</c:v>
              </c:pt>
              <c:pt idx="491">
                <c:v>9.5853000000000002</c:v>
              </c:pt>
              <c:pt idx="492">
                <c:v>9.7378</c:v>
              </c:pt>
              <c:pt idx="493">
                <c:v>9.8094000000000001</c:v>
              </c:pt>
              <c:pt idx="494">
                <c:v>9.7804000000000002</c:v>
              </c:pt>
              <c:pt idx="495">
                <c:v>9.7611000000000008</c:v>
              </c:pt>
              <c:pt idx="496">
                <c:v>9.7611000000000008</c:v>
              </c:pt>
              <c:pt idx="497">
                <c:v>9.6670999999999996</c:v>
              </c:pt>
              <c:pt idx="498">
                <c:v>9.6445000000000007</c:v>
              </c:pt>
              <c:pt idx="499">
                <c:v>9.5675000000000008</c:v>
              </c:pt>
              <c:pt idx="500">
                <c:v>9.5503</c:v>
              </c:pt>
              <c:pt idx="501">
                <c:v>9.5503</c:v>
              </c:pt>
              <c:pt idx="502">
                <c:v>9.5406999999999993</c:v>
              </c:pt>
              <c:pt idx="503">
                <c:v>9.5472999999999999</c:v>
              </c:pt>
              <c:pt idx="504">
                <c:v>9.5493000000000006</c:v>
              </c:pt>
              <c:pt idx="505">
                <c:v>9.5349000000000004</c:v>
              </c:pt>
              <c:pt idx="506">
                <c:v>9.5349000000000004</c:v>
              </c:pt>
              <c:pt idx="507">
                <c:v>9.5219000000000005</c:v>
              </c:pt>
              <c:pt idx="508">
                <c:v>9.4837000000000007</c:v>
              </c:pt>
              <c:pt idx="509">
                <c:v>9.5254999999999992</c:v>
              </c:pt>
              <c:pt idx="510">
                <c:v>9.5688999999999993</c:v>
              </c:pt>
              <c:pt idx="511">
                <c:v>9.5688999999999993</c:v>
              </c:pt>
              <c:pt idx="512">
                <c:v>9.5566999999999993</c:v>
              </c:pt>
              <c:pt idx="513">
                <c:v>9.3143999999999991</c:v>
              </c:pt>
              <c:pt idx="514">
                <c:v>9.31</c:v>
              </c:pt>
              <c:pt idx="515">
                <c:v>9.2670999999999992</c:v>
              </c:pt>
              <c:pt idx="516">
                <c:v>9.2670999999999992</c:v>
              </c:pt>
              <c:pt idx="517">
                <c:v>9.2896000000000001</c:v>
              </c:pt>
              <c:pt idx="518">
                <c:v>9.5454000000000008</c:v>
              </c:pt>
              <c:pt idx="519">
                <c:v>9.5966000000000005</c:v>
              </c:pt>
              <c:pt idx="520">
                <c:v>9.6478000000000002</c:v>
              </c:pt>
              <c:pt idx="521">
                <c:v>9.6478000000000002</c:v>
              </c:pt>
              <c:pt idx="522">
                <c:v>9.6303999999999998</c:v>
              </c:pt>
              <c:pt idx="523">
                <c:v>9.5921000000000003</c:v>
              </c:pt>
              <c:pt idx="524">
                <c:v>9.6454000000000004</c:v>
              </c:pt>
              <c:pt idx="525">
                <c:v>9.6990999999999996</c:v>
              </c:pt>
              <c:pt idx="526">
                <c:v>9.6990999999999996</c:v>
              </c:pt>
              <c:pt idx="527">
                <c:v>9.6501000000000001</c:v>
              </c:pt>
              <c:pt idx="528">
                <c:v>9.6938999999999993</c:v>
              </c:pt>
              <c:pt idx="529">
                <c:v>9.6769999999999996</c:v>
              </c:pt>
              <c:pt idx="530">
                <c:v>9.6029999999999998</c:v>
              </c:pt>
              <c:pt idx="531">
                <c:v>9.6029999999999998</c:v>
              </c:pt>
              <c:pt idx="532">
                <c:v>9.6029999999999998</c:v>
              </c:pt>
              <c:pt idx="533">
                <c:v>9.6029999999999998</c:v>
              </c:pt>
              <c:pt idx="534">
                <c:v>9.6029999999999998</c:v>
              </c:pt>
              <c:pt idx="535">
                <c:v>9.6029999999999998</c:v>
              </c:pt>
              <c:pt idx="536">
                <c:v>9.6029999999999998</c:v>
              </c:pt>
              <c:pt idx="537">
                <c:v>9.2881</c:v>
              </c:pt>
              <c:pt idx="538">
                <c:v>9.3693000000000008</c:v>
              </c:pt>
              <c:pt idx="539">
                <c:v>9.3247999999999998</c:v>
              </c:pt>
              <c:pt idx="540">
                <c:v>9.3904999999999994</c:v>
              </c:pt>
              <c:pt idx="541">
                <c:v>9.3904999999999994</c:v>
              </c:pt>
              <c:pt idx="542">
                <c:v>9.4032999999999998</c:v>
              </c:pt>
              <c:pt idx="543">
                <c:v>9.4072999999999993</c:v>
              </c:pt>
              <c:pt idx="544">
                <c:v>9.4654000000000007</c:v>
              </c:pt>
              <c:pt idx="545">
                <c:v>9.4666999999999994</c:v>
              </c:pt>
              <c:pt idx="546">
                <c:v>9.4666999999999994</c:v>
              </c:pt>
              <c:pt idx="547">
                <c:v>9.4402000000000008</c:v>
              </c:pt>
              <c:pt idx="548">
                <c:v>9.4357000000000006</c:v>
              </c:pt>
              <c:pt idx="549">
                <c:v>9.4331999999999994</c:v>
              </c:pt>
              <c:pt idx="550">
                <c:v>9.3971999999999998</c:v>
              </c:pt>
              <c:pt idx="551">
                <c:v>9.3971999999999998</c:v>
              </c:pt>
              <c:pt idx="552">
                <c:v>9.4381000000000004</c:v>
              </c:pt>
              <c:pt idx="553">
                <c:v>9.4507999999999992</c:v>
              </c:pt>
              <c:pt idx="554">
                <c:v>9.4507999999999992</c:v>
              </c:pt>
              <c:pt idx="555">
                <c:v>9.4507999999999992</c:v>
              </c:pt>
              <c:pt idx="556">
                <c:v>9.4507999999999992</c:v>
              </c:pt>
              <c:pt idx="557">
                <c:v>9.4507999999999992</c:v>
              </c:pt>
              <c:pt idx="558">
                <c:v>9.4507999999999992</c:v>
              </c:pt>
              <c:pt idx="559">
                <c:v>9.4507999999999992</c:v>
              </c:pt>
              <c:pt idx="560">
                <c:v>9.3013999999999992</c:v>
              </c:pt>
              <c:pt idx="561">
                <c:v>9.3013999999999992</c:v>
              </c:pt>
              <c:pt idx="562">
                <c:v>9.3697999999999997</c:v>
              </c:pt>
              <c:pt idx="563">
                <c:v>9.35</c:v>
              </c:pt>
              <c:pt idx="564">
                <c:v>9.4269999999999996</c:v>
              </c:pt>
              <c:pt idx="565">
                <c:v>9.3897999999999993</c:v>
              </c:pt>
              <c:pt idx="566">
                <c:v>9.3897999999999993</c:v>
              </c:pt>
              <c:pt idx="567">
                <c:v>9.4907000000000004</c:v>
              </c:pt>
              <c:pt idx="568">
                <c:v>9.5015999999999998</c:v>
              </c:pt>
              <c:pt idx="569">
                <c:v>9.5310000000000006</c:v>
              </c:pt>
              <c:pt idx="570">
                <c:v>9.5871999999999993</c:v>
              </c:pt>
              <c:pt idx="571">
                <c:v>9.5871999999999993</c:v>
              </c:pt>
              <c:pt idx="572">
                <c:v>9.6150000000000002</c:v>
              </c:pt>
              <c:pt idx="573">
                <c:v>9.6557999999999993</c:v>
              </c:pt>
              <c:pt idx="574">
                <c:v>9.6296999999999997</c:v>
              </c:pt>
              <c:pt idx="575">
                <c:v>9.7225999999999999</c:v>
              </c:pt>
              <c:pt idx="576">
                <c:v>9.7225999999999999</c:v>
              </c:pt>
              <c:pt idx="577">
                <c:v>9.7433999999999994</c:v>
              </c:pt>
              <c:pt idx="578">
                <c:v>9.7058</c:v>
              </c:pt>
              <c:pt idx="579">
                <c:v>9.7605000000000004</c:v>
              </c:pt>
              <c:pt idx="580">
                <c:v>9.7605000000000004</c:v>
              </c:pt>
              <c:pt idx="581">
                <c:v>9.7605000000000004</c:v>
              </c:pt>
              <c:pt idx="582">
                <c:v>9.7605000000000004</c:v>
              </c:pt>
              <c:pt idx="583">
                <c:v>9.7683</c:v>
              </c:pt>
              <c:pt idx="584">
                <c:v>9.7881999999999998</c:v>
              </c:pt>
              <c:pt idx="585">
                <c:v>9.6844000000000001</c:v>
              </c:pt>
              <c:pt idx="586">
                <c:v>9.6844000000000001</c:v>
              </c:pt>
              <c:pt idx="587">
                <c:v>9.6660000000000004</c:v>
              </c:pt>
              <c:pt idx="588">
                <c:v>9.6346000000000007</c:v>
              </c:pt>
              <c:pt idx="589">
                <c:v>9.6347000000000005</c:v>
              </c:pt>
              <c:pt idx="590">
                <c:v>9.6049000000000007</c:v>
              </c:pt>
              <c:pt idx="591">
                <c:v>9.6049000000000007</c:v>
              </c:pt>
              <c:pt idx="592">
                <c:v>9.641</c:v>
              </c:pt>
              <c:pt idx="593">
                <c:v>9.6775000000000002</c:v>
              </c:pt>
              <c:pt idx="594">
                <c:v>9.6207999999999991</c:v>
              </c:pt>
              <c:pt idx="595">
                <c:v>9.6060999999999996</c:v>
              </c:pt>
              <c:pt idx="596">
                <c:v>9.6060999999999996</c:v>
              </c:pt>
              <c:pt idx="597">
                <c:v>9.5929000000000002</c:v>
              </c:pt>
              <c:pt idx="598">
                <c:v>9.6198999999999995</c:v>
              </c:pt>
              <c:pt idx="599">
                <c:v>9.6439000000000004</c:v>
              </c:pt>
              <c:pt idx="600">
                <c:v>9.6975999999999996</c:v>
              </c:pt>
              <c:pt idx="601">
                <c:v>9.6975999999999996</c:v>
              </c:pt>
              <c:pt idx="602">
                <c:v>9.7577999999999996</c:v>
              </c:pt>
              <c:pt idx="603">
                <c:v>9.7051999999999996</c:v>
              </c:pt>
              <c:pt idx="604">
                <c:v>9.7972000000000001</c:v>
              </c:pt>
              <c:pt idx="605">
                <c:v>9.8095999999999997</c:v>
              </c:pt>
              <c:pt idx="606">
                <c:v>9.8095999999999997</c:v>
              </c:pt>
              <c:pt idx="607">
                <c:v>9.8609000000000009</c:v>
              </c:pt>
              <c:pt idx="608">
                <c:v>9.3564000000000007</c:v>
              </c:pt>
              <c:pt idx="609">
                <c:v>9.3329000000000004</c:v>
              </c:pt>
              <c:pt idx="610">
                <c:v>9.4412000000000003</c:v>
              </c:pt>
              <c:pt idx="611">
                <c:v>9.4412000000000003</c:v>
              </c:pt>
              <c:pt idx="612">
                <c:v>9.6214999999999993</c:v>
              </c:pt>
              <c:pt idx="613">
                <c:v>9.6904000000000003</c:v>
              </c:pt>
              <c:pt idx="614">
                <c:v>9.3605999999999998</c:v>
              </c:pt>
              <c:pt idx="615">
                <c:v>9.2321000000000009</c:v>
              </c:pt>
              <c:pt idx="616">
                <c:v>9.2321000000000009</c:v>
              </c:pt>
              <c:pt idx="617">
                <c:v>9.7225000000000001</c:v>
              </c:pt>
              <c:pt idx="618">
                <c:v>9.8962000000000003</c:v>
              </c:pt>
              <c:pt idx="619">
                <c:v>9.9784000000000006</c:v>
              </c:pt>
              <c:pt idx="620">
                <c:v>10.0562</c:v>
              </c:pt>
              <c:pt idx="621">
                <c:v>10.0562</c:v>
              </c:pt>
              <c:pt idx="622">
                <c:v>9.9342000000000006</c:v>
              </c:pt>
              <c:pt idx="623">
                <c:v>9.9695999999999998</c:v>
              </c:pt>
              <c:pt idx="624">
                <c:v>9.9540000000000006</c:v>
              </c:pt>
              <c:pt idx="625">
                <c:v>10.0373</c:v>
              </c:pt>
              <c:pt idx="626">
                <c:v>10.0373</c:v>
              </c:pt>
              <c:pt idx="627">
                <c:v>10.0655</c:v>
              </c:pt>
              <c:pt idx="628">
                <c:v>10.1259</c:v>
              </c:pt>
              <c:pt idx="629">
                <c:v>10.1149</c:v>
              </c:pt>
              <c:pt idx="630">
                <c:v>10.1615</c:v>
              </c:pt>
              <c:pt idx="631">
                <c:v>10.1615</c:v>
              </c:pt>
              <c:pt idx="632">
                <c:v>10.268000000000001</c:v>
              </c:pt>
              <c:pt idx="633">
                <c:v>10.2423</c:v>
              </c:pt>
              <c:pt idx="634">
                <c:v>10.2866</c:v>
              </c:pt>
              <c:pt idx="635">
                <c:v>10.3324</c:v>
              </c:pt>
              <c:pt idx="636">
                <c:v>10.3324</c:v>
              </c:pt>
              <c:pt idx="637">
                <c:v>10.4345</c:v>
              </c:pt>
              <c:pt idx="638">
                <c:v>10.4438</c:v>
              </c:pt>
              <c:pt idx="639">
                <c:v>10.490600000000001</c:v>
              </c:pt>
              <c:pt idx="640">
                <c:v>10.544600000000001</c:v>
              </c:pt>
              <c:pt idx="641">
                <c:v>10.544600000000001</c:v>
              </c:pt>
              <c:pt idx="642">
                <c:v>10.6266</c:v>
              </c:pt>
              <c:pt idx="643">
                <c:v>10.6638</c:v>
              </c:pt>
              <c:pt idx="644">
                <c:v>10.744</c:v>
              </c:pt>
              <c:pt idx="645">
                <c:v>10.6737</c:v>
              </c:pt>
              <c:pt idx="646">
                <c:v>10.6737</c:v>
              </c:pt>
              <c:pt idx="647">
                <c:v>10.576599999999999</c:v>
              </c:pt>
              <c:pt idx="648">
                <c:v>10.5654</c:v>
              </c:pt>
              <c:pt idx="649">
                <c:v>10.5992</c:v>
              </c:pt>
              <c:pt idx="650">
                <c:v>10.584199999999999</c:v>
              </c:pt>
              <c:pt idx="651">
                <c:v>10.584199999999999</c:v>
              </c:pt>
              <c:pt idx="652">
                <c:v>10.6022</c:v>
              </c:pt>
              <c:pt idx="653">
                <c:v>10.625999999999999</c:v>
              </c:pt>
              <c:pt idx="654">
                <c:v>10.659700000000001</c:v>
              </c:pt>
              <c:pt idx="655">
                <c:v>10.6713</c:v>
              </c:pt>
              <c:pt idx="656">
                <c:v>10.6713</c:v>
              </c:pt>
              <c:pt idx="657">
                <c:v>10.6196</c:v>
              </c:pt>
              <c:pt idx="658">
                <c:v>10.6014</c:v>
              </c:pt>
              <c:pt idx="659">
                <c:v>10.6517</c:v>
              </c:pt>
              <c:pt idx="660">
                <c:v>10.656499999999999</c:v>
              </c:pt>
              <c:pt idx="661">
                <c:v>10.656499999999999</c:v>
              </c:pt>
              <c:pt idx="662">
                <c:v>10.8163</c:v>
              </c:pt>
              <c:pt idx="663">
                <c:v>10.7921</c:v>
              </c:pt>
              <c:pt idx="664">
                <c:v>10.806800000000001</c:v>
              </c:pt>
              <c:pt idx="665">
                <c:v>10.785600000000001</c:v>
              </c:pt>
              <c:pt idx="666">
                <c:v>10.785600000000001</c:v>
              </c:pt>
              <c:pt idx="667">
                <c:v>10.798500000000001</c:v>
              </c:pt>
              <c:pt idx="668">
                <c:v>10.791600000000001</c:v>
              </c:pt>
              <c:pt idx="669">
                <c:v>10.821300000000001</c:v>
              </c:pt>
              <c:pt idx="670">
                <c:v>10.9336</c:v>
              </c:pt>
              <c:pt idx="671">
                <c:v>10.9336</c:v>
              </c:pt>
              <c:pt idx="672">
                <c:v>10.815</c:v>
              </c:pt>
              <c:pt idx="673">
                <c:v>10.9138</c:v>
              </c:pt>
              <c:pt idx="674">
                <c:v>10.2202</c:v>
              </c:pt>
              <c:pt idx="675">
                <c:v>10.2933</c:v>
              </c:pt>
              <c:pt idx="676">
                <c:v>10.2933</c:v>
              </c:pt>
              <c:pt idx="677">
                <c:v>10.404400000000001</c:v>
              </c:pt>
              <c:pt idx="678">
                <c:v>10.594200000000001</c:v>
              </c:pt>
              <c:pt idx="679">
                <c:v>10.523400000000001</c:v>
              </c:pt>
              <c:pt idx="680">
                <c:v>10.423</c:v>
              </c:pt>
              <c:pt idx="681">
                <c:v>10.423</c:v>
              </c:pt>
              <c:pt idx="682">
                <c:v>10.338900000000001</c:v>
              </c:pt>
              <c:pt idx="683">
                <c:v>10.5181</c:v>
              </c:pt>
              <c:pt idx="684">
                <c:v>10.605499999999999</c:v>
              </c:pt>
              <c:pt idx="685">
                <c:v>10.6486</c:v>
              </c:pt>
              <c:pt idx="686">
                <c:v>10.6486</c:v>
              </c:pt>
              <c:pt idx="687">
                <c:v>10.771599999999999</c:v>
              </c:pt>
              <c:pt idx="688">
                <c:v>10.659800000000001</c:v>
              </c:pt>
              <c:pt idx="689">
                <c:v>10.5646</c:v>
              </c:pt>
              <c:pt idx="690">
                <c:v>10.5237</c:v>
              </c:pt>
              <c:pt idx="691">
                <c:v>10.5237</c:v>
              </c:pt>
              <c:pt idx="692">
                <c:v>10.7989</c:v>
              </c:pt>
              <c:pt idx="693">
                <c:v>10.895300000000001</c:v>
              </c:pt>
              <c:pt idx="694">
                <c:v>10.801399999999999</c:v>
              </c:pt>
              <c:pt idx="695">
                <c:v>10.843299999999999</c:v>
              </c:pt>
              <c:pt idx="696">
                <c:v>10.843299999999999</c:v>
              </c:pt>
              <c:pt idx="697">
                <c:v>10.823399999999999</c:v>
              </c:pt>
              <c:pt idx="698">
                <c:v>10.7706</c:v>
              </c:pt>
              <c:pt idx="699">
                <c:v>10.761699999999999</c:v>
              </c:pt>
              <c:pt idx="700">
                <c:v>10.818199999999999</c:v>
              </c:pt>
              <c:pt idx="701">
                <c:v>10.818199999999999</c:v>
              </c:pt>
              <c:pt idx="702">
                <c:v>10.798400000000001</c:v>
              </c:pt>
              <c:pt idx="703">
                <c:v>10.797000000000001</c:v>
              </c:pt>
              <c:pt idx="704">
                <c:v>10.797000000000001</c:v>
              </c:pt>
              <c:pt idx="705">
                <c:v>10.797000000000001</c:v>
              </c:pt>
              <c:pt idx="706">
                <c:v>10.797000000000001</c:v>
              </c:pt>
              <c:pt idx="707">
                <c:v>10.939500000000001</c:v>
              </c:pt>
              <c:pt idx="708">
                <c:v>11.058999999999999</c:v>
              </c:pt>
              <c:pt idx="709">
                <c:v>11.1815</c:v>
              </c:pt>
              <c:pt idx="710">
                <c:v>11.227600000000001</c:v>
              </c:pt>
              <c:pt idx="711">
                <c:v>11.227600000000001</c:v>
              </c:pt>
              <c:pt idx="712">
                <c:v>11.289300000000001</c:v>
              </c:pt>
              <c:pt idx="713">
                <c:v>11.420500000000001</c:v>
              </c:pt>
              <c:pt idx="714">
                <c:v>11.3931</c:v>
              </c:pt>
              <c:pt idx="715">
                <c:v>11.3972</c:v>
              </c:pt>
              <c:pt idx="716">
                <c:v>11.3972</c:v>
              </c:pt>
              <c:pt idx="717">
                <c:v>11.466799999999999</c:v>
              </c:pt>
              <c:pt idx="718">
                <c:v>11.3568</c:v>
              </c:pt>
              <c:pt idx="719">
                <c:v>11.3696</c:v>
              </c:pt>
              <c:pt idx="720">
                <c:v>11.3813</c:v>
              </c:pt>
              <c:pt idx="721">
                <c:v>11.3813</c:v>
              </c:pt>
              <c:pt idx="722">
                <c:v>11.387700000000001</c:v>
              </c:pt>
              <c:pt idx="723">
                <c:v>11.3942</c:v>
              </c:pt>
              <c:pt idx="724">
                <c:v>11.388500000000001</c:v>
              </c:pt>
              <c:pt idx="725">
                <c:v>11.410600000000001</c:v>
              </c:pt>
              <c:pt idx="726">
                <c:v>11.410600000000001</c:v>
              </c:pt>
              <c:pt idx="727">
                <c:v>11.2958</c:v>
              </c:pt>
              <c:pt idx="728">
                <c:v>11.226800000000001</c:v>
              </c:pt>
              <c:pt idx="729">
                <c:v>11.239100000000001</c:v>
              </c:pt>
              <c:pt idx="730">
                <c:v>11.294700000000001</c:v>
              </c:pt>
              <c:pt idx="731">
                <c:v>11.294700000000001</c:v>
              </c:pt>
              <c:pt idx="732">
                <c:v>11.506</c:v>
              </c:pt>
              <c:pt idx="733">
                <c:v>11.541700000000001</c:v>
              </c:pt>
              <c:pt idx="734">
                <c:v>11.6853</c:v>
              </c:pt>
              <c:pt idx="735">
                <c:v>11.7357</c:v>
              </c:pt>
              <c:pt idx="736">
                <c:v>11.7357</c:v>
              </c:pt>
              <c:pt idx="737">
                <c:v>11.863200000000001</c:v>
              </c:pt>
              <c:pt idx="738">
                <c:v>11.8355</c:v>
              </c:pt>
              <c:pt idx="739">
                <c:v>11.923</c:v>
              </c:pt>
              <c:pt idx="740">
                <c:v>11.923</c:v>
              </c:pt>
              <c:pt idx="741">
                <c:v>11.923</c:v>
              </c:pt>
              <c:pt idx="742">
                <c:v>11.940799999999999</c:v>
              </c:pt>
              <c:pt idx="743">
                <c:v>11.9663</c:v>
              </c:pt>
              <c:pt idx="744">
                <c:v>11.8529</c:v>
              </c:pt>
              <c:pt idx="745">
                <c:v>11.9046</c:v>
              </c:pt>
              <c:pt idx="746">
                <c:v>11.9046</c:v>
              </c:pt>
              <c:pt idx="747">
                <c:v>11.8688</c:v>
              </c:pt>
              <c:pt idx="748">
                <c:v>12.0143</c:v>
              </c:pt>
              <c:pt idx="749">
                <c:v>12.1867</c:v>
              </c:pt>
              <c:pt idx="750">
                <c:v>12.127000000000001</c:v>
              </c:pt>
              <c:pt idx="751">
                <c:v>12.127000000000001</c:v>
              </c:pt>
              <c:pt idx="752">
                <c:v>11.978199999999999</c:v>
              </c:pt>
              <c:pt idx="753">
                <c:v>12.110200000000001</c:v>
              </c:pt>
              <c:pt idx="754">
                <c:v>12.2234</c:v>
              </c:pt>
              <c:pt idx="755">
                <c:v>12.3079</c:v>
              </c:pt>
              <c:pt idx="756">
                <c:v>12.3079</c:v>
              </c:pt>
              <c:pt idx="757">
                <c:v>12.952299999999999</c:v>
              </c:pt>
              <c:pt idx="758">
                <c:v>13.203900000000001</c:v>
              </c:pt>
              <c:pt idx="759">
                <c:v>13.464</c:v>
              </c:pt>
              <c:pt idx="760">
                <c:v>13.7502</c:v>
              </c:pt>
              <c:pt idx="761">
                <c:v>13.7502</c:v>
              </c:pt>
              <c:pt idx="762">
                <c:v>13.952</c:v>
              </c:pt>
              <c:pt idx="763">
                <c:v>13.997400000000001</c:v>
              </c:pt>
              <c:pt idx="764">
                <c:v>13.9734</c:v>
              </c:pt>
              <c:pt idx="765">
                <c:v>13.7774</c:v>
              </c:pt>
              <c:pt idx="766">
                <c:v>13.7774</c:v>
              </c:pt>
              <c:pt idx="767">
                <c:v>13.6852</c:v>
              </c:pt>
              <c:pt idx="768">
                <c:v>14.010400000000001</c:v>
              </c:pt>
              <c:pt idx="769">
                <c:v>14.1195</c:v>
              </c:pt>
              <c:pt idx="770">
                <c:v>14.1303</c:v>
              </c:pt>
              <c:pt idx="771">
                <c:v>14.1303</c:v>
              </c:pt>
              <c:pt idx="772">
                <c:v>14.0844</c:v>
              </c:pt>
              <c:pt idx="773">
                <c:v>14.4741</c:v>
              </c:pt>
              <c:pt idx="774">
                <c:v>14.530200000000001</c:v>
              </c:pt>
              <c:pt idx="775">
                <c:v>14.706899999999999</c:v>
              </c:pt>
              <c:pt idx="776">
                <c:v>14.706899999999999</c:v>
              </c:pt>
              <c:pt idx="777">
                <c:v>15.468500000000001</c:v>
              </c:pt>
              <c:pt idx="778">
                <c:v>15.436299999999999</c:v>
              </c:pt>
              <c:pt idx="779">
                <c:v>15.385899999999999</c:v>
              </c:pt>
              <c:pt idx="780">
                <c:v>15.4499</c:v>
              </c:pt>
              <c:pt idx="781">
                <c:v>15.44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15.4353</c:v>
              </c:pt>
              <c:pt idx="1">
                <c:v>15.4353</c:v>
              </c:pt>
              <c:pt idx="2">
                <c:v>15.8033</c:v>
              </c:pt>
              <c:pt idx="3">
                <c:v>16.044699999999999</c:v>
              </c:pt>
              <c:pt idx="4">
                <c:v>16.058399999999999</c:v>
              </c:pt>
              <c:pt idx="5">
                <c:v>16.2516</c:v>
              </c:pt>
              <c:pt idx="6">
                <c:v>16.2516</c:v>
              </c:pt>
              <c:pt idx="7">
                <c:v>16.3597</c:v>
              </c:pt>
              <c:pt idx="8">
                <c:v>16.382100000000001</c:v>
              </c:pt>
              <c:pt idx="9">
                <c:v>16.470199999999998</c:v>
              </c:pt>
              <c:pt idx="10">
                <c:v>17.1799</c:v>
              </c:pt>
              <c:pt idx="11">
                <c:v>17.1799</c:v>
              </c:pt>
              <c:pt idx="12">
                <c:v>17.585699999999999</c:v>
              </c:pt>
              <c:pt idx="13">
                <c:v>17.816299999999998</c:v>
              </c:pt>
              <c:pt idx="14">
                <c:v>17.769100000000002</c:v>
              </c:pt>
              <c:pt idx="15">
                <c:v>17.7483</c:v>
              </c:pt>
              <c:pt idx="16">
                <c:v>17.7483</c:v>
              </c:pt>
              <c:pt idx="17">
                <c:v>17.776</c:v>
              </c:pt>
              <c:pt idx="18">
                <c:v>17.681000000000001</c:v>
              </c:pt>
              <c:pt idx="19">
                <c:v>17.8217</c:v>
              </c:pt>
              <c:pt idx="20">
                <c:v>17.869399999999999</c:v>
              </c:pt>
              <c:pt idx="21">
                <c:v>17.869399999999999</c:v>
              </c:pt>
              <c:pt idx="22">
                <c:v>18.1938</c:v>
              </c:pt>
              <c:pt idx="23">
                <c:v>18.1938</c:v>
              </c:pt>
              <c:pt idx="24">
                <c:v>18.1938</c:v>
              </c:pt>
              <c:pt idx="25">
                <c:v>18.1938</c:v>
              </c:pt>
              <c:pt idx="26">
                <c:v>18.1938</c:v>
              </c:pt>
              <c:pt idx="27">
                <c:v>18.1938</c:v>
              </c:pt>
              <c:pt idx="28">
                <c:v>18.366399999999999</c:v>
              </c:pt>
              <c:pt idx="29">
                <c:v>18.434999999999999</c:v>
              </c:pt>
              <c:pt idx="30">
                <c:v>18.376300000000001</c:v>
              </c:pt>
              <c:pt idx="31">
                <c:v>18.376300000000001</c:v>
              </c:pt>
              <c:pt idx="32">
                <c:v>18.444199999999999</c:v>
              </c:pt>
              <c:pt idx="33">
                <c:v>18.334700000000002</c:v>
              </c:pt>
              <c:pt idx="34">
                <c:v>18.097000000000001</c:v>
              </c:pt>
              <c:pt idx="35">
                <c:v>18.187000000000001</c:v>
              </c:pt>
              <c:pt idx="36">
                <c:v>18.187000000000001</c:v>
              </c:pt>
              <c:pt idx="37">
                <c:v>18.4405</c:v>
              </c:pt>
              <c:pt idx="38">
                <c:v>18.520600000000002</c:v>
              </c:pt>
              <c:pt idx="39">
                <c:v>17.8904</c:v>
              </c:pt>
              <c:pt idx="40">
                <c:v>18.0686</c:v>
              </c:pt>
              <c:pt idx="41">
                <c:v>18.0686</c:v>
              </c:pt>
              <c:pt idx="42">
                <c:v>17.8523</c:v>
              </c:pt>
              <c:pt idx="43">
                <c:v>17.895600000000002</c:v>
              </c:pt>
              <c:pt idx="44">
                <c:v>18.0642</c:v>
              </c:pt>
              <c:pt idx="45">
                <c:v>18.250399999999999</c:v>
              </c:pt>
              <c:pt idx="46">
                <c:v>18.250399999999999</c:v>
              </c:pt>
              <c:pt idx="47">
                <c:v>18.808800000000002</c:v>
              </c:pt>
              <c:pt idx="48">
                <c:v>18.8142</c:v>
              </c:pt>
              <c:pt idx="49">
                <c:v>18.739000000000001</c:v>
              </c:pt>
              <c:pt idx="50">
                <c:v>18.651900000000001</c:v>
              </c:pt>
              <c:pt idx="51">
                <c:v>18.651900000000001</c:v>
              </c:pt>
              <c:pt idx="52">
                <c:v>18.569600000000001</c:v>
              </c:pt>
              <c:pt idx="53">
                <c:v>18.576799999999999</c:v>
              </c:pt>
              <c:pt idx="54">
                <c:v>18.366599999999998</c:v>
              </c:pt>
              <c:pt idx="55">
                <c:v>18.3659</c:v>
              </c:pt>
              <c:pt idx="56">
                <c:v>18.3659</c:v>
              </c:pt>
              <c:pt idx="57">
                <c:v>18.828399999999998</c:v>
              </c:pt>
              <c:pt idx="58">
                <c:v>18.859000000000002</c:v>
              </c:pt>
              <c:pt idx="59">
                <c:v>18.952200000000001</c:v>
              </c:pt>
              <c:pt idx="60">
                <c:v>18.979800000000001</c:v>
              </c:pt>
              <c:pt idx="61">
                <c:v>18.979800000000001</c:v>
              </c:pt>
              <c:pt idx="62">
                <c:v>19.023099999999999</c:v>
              </c:pt>
              <c:pt idx="63">
                <c:v>19.0076</c:v>
              </c:pt>
              <c:pt idx="64">
                <c:v>19.206099999999999</c:v>
              </c:pt>
              <c:pt idx="65">
                <c:v>19.1706</c:v>
              </c:pt>
              <c:pt idx="66">
                <c:v>19.1706</c:v>
              </c:pt>
              <c:pt idx="67">
                <c:v>19.0365</c:v>
              </c:pt>
              <c:pt idx="68">
                <c:v>19.058399999999999</c:v>
              </c:pt>
              <c:pt idx="69">
                <c:v>19.1251</c:v>
              </c:pt>
              <c:pt idx="70">
                <c:v>19.202300000000001</c:v>
              </c:pt>
              <c:pt idx="71">
                <c:v>19.202300000000001</c:v>
              </c:pt>
              <c:pt idx="72">
                <c:v>19.202300000000001</c:v>
              </c:pt>
              <c:pt idx="73">
                <c:v>19.202300000000001</c:v>
              </c:pt>
              <c:pt idx="74">
                <c:v>19.202300000000001</c:v>
              </c:pt>
              <c:pt idx="75">
                <c:v>19.202300000000001</c:v>
              </c:pt>
              <c:pt idx="76">
                <c:v>19.202300000000001</c:v>
              </c:pt>
              <c:pt idx="77">
                <c:v>19.290500000000002</c:v>
              </c:pt>
              <c:pt idx="78">
                <c:v>19.3994</c:v>
              </c:pt>
              <c:pt idx="79">
                <c:v>19.352699999999999</c:v>
              </c:pt>
              <c:pt idx="80">
                <c:v>19.360600000000002</c:v>
              </c:pt>
              <c:pt idx="81">
                <c:v>19.360600000000002</c:v>
              </c:pt>
              <c:pt idx="82">
                <c:v>19.391200000000001</c:v>
              </c:pt>
              <c:pt idx="83">
                <c:v>19.521100000000001</c:v>
              </c:pt>
              <c:pt idx="84">
                <c:v>19.626000000000001</c:v>
              </c:pt>
              <c:pt idx="85">
                <c:v>19.593599999999999</c:v>
              </c:pt>
              <c:pt idx="86">
                <c:v>19.593599999999999</c:v>
              </c:pt>
              <c:pt idx="87">
                <c:v>19.715199999999999</c:v>
              </c:pt>
              <c:pt idx="88">
                <c:v>19.695799999999998</c:v>
              </c:pt>
              <c:pt idx="89">
                <c:v>19.668900000000001</c:v>
              </c:pt>
              <c:pt idx="90">
                <c:v>19.674399999999999</c:v>
              </c:pt>
              <c:pt idx="91">
                <c:v>19.674399999999999</c:v>
              </c:pt>
              <c:pt idx="92">
                <c:v>19.7514</c:v>
              </c:pt>
              <c:pt idx="93">
                <c:v>19.886600000000001</c:v>
              </c:pt>
              <c:pt idx="94">
                <c:v>19.9251</c:v>
              </c:pt>
              <c:pt idx="95">
                <c:v>19.827300000000001</c:v>
              </c:pt>
              <c:pt idx="96">
                <c:v>19.827300000000001</c:v>
              </c:pt>
              <c:pt idx="97">
                <c:v>19.5671</c:v>
              </c:pt>
              <c:pt idx="98">
                <c:v>19.473099999999999</c:v>
              </c:pt>
              <c:pt idx="99">
                <c:v>19.209099999999999</c:v>
              </c:pt>
              <c:pt idx="100">
                <c:v>19.037500000000001</c:v>
              </c:pt>
              <c:pt idx="101">
                <c:v>19.037500000000001</c:v>
              </c:pt>
              <c:pt idx="102">
                <c:v>19.107199999999999</c:v>
              </c:pt>
              <c:pt idx="103">
                <c:v>19.311299999999999</c:v>
              </c:pt>
              <c:pt idx="104">
                <c:v>19.570699999999999</c:v>
              </c:pt>
              <c:pt idx="105">
                <c:v>19.891300000000001</c:v>
              </c:pt>
              <c:pt idx="106">
                <c:v>19.891300000000001</c:v>
              </c:pt>
              <c:pt idx="107">
                <c:v>20.568100000000001</c:v>
              </c:pt>
              <c:pt idx="108">
                <c:v>20.5166</c:v>
              </c:pt>
              <c:pt idx="109">
                <c:v>20.479099999999999</c:v>
              </c:pt>
              <c:pt idx="110">
                <c:v>20.589400000000001</c:v>
              </c:pt>
              <c:pt idx="111">
                <c:v>20.589400000000001</c:v>
              </c:pt>
              <c:pt idx="112">
                <c:v>20.4893</c:v>
              </c:pt>
              <c:pt idx="113">
                <c:v>20.435700000000001</c:v>
              </c:pt>
              <c:pt idx="114">
                <c:v>20.416899999999998</c:v>
              </c:pt>
              <c:pt idx="115">
                <c:v>20.497399999999999</c:v>
              </c:pt>
              <c:pt idx="116">
                <c:v>20.497399999999999</c:v>
              </c:pt>
              <c:pt idx="117">
                <c:v>20.603400000000001</c:v>
              </c:pt>
              <c:pt idx="118">
                <c:v>20.564399999999999</c:v>
              </c:pt>
              <c:pt idx="119">
                <c:v>20.802</c:v>
              </c:pt>
              <c:pt idx="120">
                <c:v>20.651599999999998</c:v>
              </c:pt>
              <c:pt idx="121">
                <c:v>20.651599999999998</c:v>
              </c:pt>
              <c:pt idx="122">
                <c:v>20.561900000000001</c:v>
              </c:pt>
              <c:pt idx="123">
                <c:v>20.5261</c:v>
              </c:pt>
              <c:pt idx="124">
                <c:v>20.3232</c:v>
              </c:pt>
              <c:pt idx="125">
                <c:v>20.174600000000002</c:v>
              </c:pt>
              <c:pt idx="126">
                <c:v>20.174600000000002</c:v>
              </c:pt>
              <c:pt idx="127">
                <c:v>20.229099999999999</c:v>
              </c:pt>
              <c:pt idx="128">
                <c:v>20.130500000000001</c:v>
              </c:pt>
              <c:pt idx="129">
                <c:v>20.069099999999999</c:v>
              </c:pt>
              <c:pt idx="130">
                <c:v>20.127400000000002</c:v>
              </c:pt>
              <c:pt idx="131">
                <c:v>20.127400000000002</c:v>
              </c:pt>
              <c:pt idx="132">
                <c:v>19.913499999999999</c:v>
              </c:pt>
              <c:pt idx="133">
                <c:v>19.976099999999999</c:v>
              </c:pt>
              <c:pt idx="134">
                <c:v>19.9587</c:v>
              </c:pt>
              <c:pt idx="135">
                <c:v>19.756499999999999</c:v>
              </c:pt>
              <c:pt idx="136">
                <c:v>19.756499999999999</c:v>
              </c:pt>
              <c:pt idx="137">
                <c:v>19.627500000000001</c:v>
              </c:pt>
              <c:pt idx="138">
                <c:v>19.700299999999999</c:v>
              </c:pt>
              <c:pt idx="139">
                <c:v>19.986599999999999</c:v>
              </c:pt>
              <c:pt idx="140">
                <c:v>19.948699999999999</c:v>
              </c:pt>
              <c:pt idx="141">
                <c:v>19.948699999999999</c:v>
              </c:pt>
              <c:pt idx="142">
                <c:v>19.858499999999999</c:v>
              </c:pt>
              <c:pt idx="143">
                <c:v>19.761800000000001</c:v>
              </c:pt>
              <c:pt idx="144">
                <c:v>19.5596</c:v>
              </c:pt>
              <c:pt idx="145">
                <c:v>19.423500000000001</c:v>
              </c:pt>
              <c:pt idx="146">
                <c:v>19.423500000000001</c:v>
              </c:pt>
              <c:pt idx="147">
                <c:v>19.081499999999998</c:v>
              </c:pt>
              <c:pt idx="148">
                <c:v>19.1983</c:v>
              </c:pt>
              <c:pt idx="149">
                <c:v>19.076799999999999</c:v>
              </c:pt>
              <c:pt idx="150">
                <c:v>19.101199999999999</c:v>
              </c:pt>
              <c:pt idx="151">
                <c:v>19.101199999999999</c:v>
              </c:pt>
              <c:pt idx="152">
                <c:v>19.165900000000001</c:v>
              </c:pt>
              <c:pt idx="153">
                <c:v>19.363099999999999</c:v>
              </c:pt>
              <c:pt idx="154">
                <c:v>19.331800000000001</c:v>
              </c:pt>
              <c:pt idx="155">
                <c:v>19.224499999999999</c:v>
              </c:pt>
              <c:pt idx="156">
                <c:v>19.224499999999999</c:v>
              </c:pt>
              <c:pt idx="157">
                <c:v>18.572399999999998</c:v>
              </c:pt>
              <c:pt idx="158">
                <c:v>18.7286</c:v>
              </c:pt>
              <c:pt idx="159">
                <c:v>18.9542</c:v>
              </c:pt>
              <c:pt idx="160">
                <c:v>18.782</c:v>
              </c:pt>
              <c:pt idx="161">
                <c:v>18.782</c:v>
              </c:pt>
              <c:pt idx="162">
                <c:v>19.010999999999999</c:v>
              </c:pt>
              <c:pt idx="163">
                <c:v>19.289300000000001</c:v>
              </c:pt>
              <c:pt idx="164">
                <c:v>19.514500000000002</c:v>
              </c:pt>
              <c:pt idx="165">
                <c:v>19.5839</c:v>
              </c:pt>
              <c:pt idx="166">
                <c:v>19.5839</c:v>
              </c:pt>
              <c:pt idx="167">
                <c:v>19.7563</c:v>
              </c:pt>
              <c:pt idx="168">
                <c:v>19.230399999999999</c:v>
              </c:pt>
              <c:pt idx="169">
                <c:v>19.653300000000002</c:v>
              </c:pt>
              <c:pt idx="170">
                <c:v>19.577400000000001</c:v>
              </c:pt>
              <c:pt idx="171">
                <c:v>19.577400000000001</c:v>
              </c:pt>
              <c:pt idx="172">
                <c:v>19.530899999999999</c:v>
              </c:pt>
              <c:pt idx="173">
                <c:v>19.755800000000001</c:v>
              </c:pt>
              <c:pt idx="174">
                <c:v>20.0655</c:v>
              </c:pt>
              <c:pt idx="175">
                <c:v>20.172999999999998</c:v>
              </c:pt>
              <c:pt idx="176">
                <c:v>20.172999999999998</c:v>
              </c:pt>
              <c:pt idx="177">
                <c:v>20.2254</c:v>
              </c:pt>
              <c:pt idx="178">
                <c:v>20.2439</c:v>
              </c:pt>
              <c:pt idx="179">
                <c:v>20.190999999999999</c:v>
              </c:pt>
              <c:pt idx="180">
                <c:v>20.1511</c:v>
              </c:pt>
              <c:pt idx="181">
                <c:v>20.1511</c:v>
              </c:pt>
              <c:pt idx="182">
                <c:v>20.168399999999998</c:v>
              </c:pt>
              <c:pt idx="183">
                <c:v>20.205200000000001</c:v>
              </c:pt>
              <c:pt idx="184">
                <c:v>20.209</c:v>
              </c:pt>
              <c:pt idx="185">
                <c:v>20.3445</c:v>
              </c:pt>
              <c:pt idx="186">
                <c:v>20.3445</c:v>
              </c:pt>
              <c:pt idx="187">
                <c:v>20.369800000000001</c:v>
              </c:pt>
              <c:pt idx="188">
                <c:v>20.283300000000001</c:v>
              </c:pt>
              <c:pt idx="189">
                <c:v>20.338200000000001</c:v>
              </c:pt>
              <c:pt idx="190">
                <c:v>20.4316</c:v>
              </c:pt>
              <c:pt idx="191">
                <c:v>20.4316</c:v>
              </c:pt>
              <c:pt idx="192">
                <c:v>20.7148</c:v>
              </c:pt>
              <c:pt idx="193">
                <c:v>20.740400000000001</c:v>
              </c:pt>
              <c:pt idx="194">
                <c:v>20.752199999999998</c:v>
              </c:pt>
              <c:pt idx="195">
                <c:v>21.009699999999999</c:v>
              </c:pt>
              <c:pt idx="196">
                <c:v>21.009699999999999</c:v>
              </c:pt>
              <c:pt idx="197">
                <c:v>21.252500000000001</c:v>
              </c:pt>
              <c:pt idx="198">
                <c:v>21.3201</c:v>
              </c:pt>
              <c:pt idx="199">
                <c:v>21.300799999999999</c:v>
              </c:pt>
              <c:pt idx="200">
                <c:v>21.153500000000001</c:v>
              </c:pt>
              <c:pt idx="201">
                <c:v>21.153500000000001</c:v>
              </c:pt>
              <c:pt idx="202">
                <c:v>21.5014</c:v>
              </c:pt>
              <c:pt idx="203">
                <c:v>21.6098</c:v>
              </c:pt>
              <c:pt idx="204">
                <c:v>21.6816</c:v>
              </c:pt>
              <c:pt idx="205">
                <c:v>21.7592</c:v>
              </c:pt>
              <c:pt idx="206">
                <c:v>21.7592</c:v>
              </c:pt>
              <c:pt idx="207">
                <c:v>21.950900000000001</c:v>
              </c:pt>
              <c:pt idx="208">
                <c:v>22.107800000000001</c:v>
              </c:pt>
              <c:pt idx="209">
                <c:v>21.753699999999998</c:v>
              </c:pt>
              <c:pt idx="210">
                <c:v>22.148599999999998</c:v>
              </c:pt>
              <c:pt idx="211">
                <c:v>22.148599999999998</c:v>
              </c:pt>
              <c:pt idx="212">
                <c:v>22.343</c:v>
              </c:pt>
              <c:pt idx="213">
                <c:v>22.2438</c:v>
              </c:pt>
              <c:pt idx="214">
                <c:v>22.132999999999999</c:v>
              </c:pt>
              <c:pt idx="215">
                <c:v>22.095099999999999</c:v>
              </c:pt>
              <c:pt idx="216">
                <c:v>22.095099999999999</c:v>
              </c:pt>
              <c:pt idx="217">
                <c:v>22.106100000000001</c:v>
              </c:pt>
              <c:pt idx="218">
                <c:v>22.024899999999999</c:v>
              </c:pt>
              <c:pt idx="219">
                <c:v>21.9983</c:v>
              </c:pt>
              <c:pt idx="220">
                <c:v>21.808700000000002</c:v>
              </c:pt>
              <c:pt idx="221">
                <c:v>21.808700000000002</c:v>
              </c:pt>
              <c:pt idx="222">
                <c:v>22.084599999999998</c:v>
              </c:pt>
              <c:pt idx="223">
                <c:v>22.075500000000002</c:v>
              </c:pt>
              <c:pt idx="224">
                <c:v>22.201000000000001</c:v>
              </c:pt>
              <c:pt idx="225">
                <c:v>22.178000000000001</c:v>
              </c:pt>
              <c:pt idx="226">
                <c:v>22.178000000000001</c:v>
              </c:pt>
              <c:pt idx="227">
                <c:v>22.3444</c:v>
              </c:pt>
              <c:pt idx="228">
                <c:v>21.857800000000001</c:v>
              </c:pt>
              <c:pt idx="229">
                <c:v>21.512499999999999</c:v>
              </c:pt>
              <c:pt idx="230">
                <c:v>21.7271</c:v>
              </c:pt>
              <c:pt idx="231">
                <c:v>21.7271</c:v>
              </c:pt>
              <c:pt idx="232">
                <c:v>21.8413</c:v>
              </c:pt>
              <c:pt idx="233">
                <c:v>21.925699999999999</c:v>
              </c:pt>
              <c:pt idx="234">
                <c:v>22.0974</c:v>
              </c:pt>
              <c:pt idx="235">
                <c:v>22.2043</c:v>
              </c:pt>
              <c:pt idx="236">
                <c:v>22.2043</c:v>
              </c:pt>
              <c:pt idx="237">
                <c:v>22.373799999999999</c:v>
              </c:pt>
              <c:pt idx="238">
                <c:v>22.5715</c:v>
              </c:pt>
              <c:pt idx="239">
                <c:v>22.641100000000002</c:v>
              </c:pt>
              <c:pt idx="240">
                <c:v>22.724499999999999</c:v>
              </c:pt>
              <c:pt idx="241">
                <c:v>22.724499999999999</c:v>
              </c:pt>
              <c:pt idx="242">
                <c:v>22.924700000000001</c:v>
              </c:pt>
              <c:pt idx="243">
                <c:v>22.9742</c:v>
              </c:pt>
              <c:pt idx="244">
                <c:v>23.024899999999999</c:v>
              </c:pt>
              <c:pt idx="245">
                <c:v>23.024899999999999</c:v>
              </c:pt>
              <c:pt idx="246">
                <c:v>23.024899999999999</c:v>
              </c:pt>
              <c:pt idx="247">
                <c:v>22.838000000000001</c:v>
              </c:pt>
              <c:pt idx="248">
                <c:v>22.965199999999999</c:v>
              </c:pt>
              <c:pt idx="249">
                <c:v>22.9832</c:v>
              </c:pt>
              <c:pt idx="250">
                <c:v>23.0504</c:v>
              </c:pt>
              <c:pt idx="251">
                <c:v>23.0504</c:v>
              </c:pt>
              <c:pt idx="252">
                <c:v>22.6922</c:v>
              </c:pt>
              <c:pt idx="253">
                <c:v>22.757100000000001</c:v>
              </c:pt>
              <c:pt idx="254">
                <c:v>22.924499999999998</c:v>
              </c:pt>
              <c:pt idx="255">
                <c:v>22.953700000000001</c:v>
              </c:pt>
              <c:pt idx="256">
                <c:v>22.953700000000001</c:v>
              </c:pt>
              <c:pt idx="257">
                <c:v>22.448399999999999</c:v>
              </c:pt>
              <c:pt idx="258">
                <c:v>22.553000000000001</c:v>
              </c:pt>
              <c:pt idx="259">
                <c:v>22.7531</c:v>
              </c:pt>
              <c:pt idx="260">
                <c:v>22.771699999999999</c:v>
              </c:pt>
              <c:pt idx="261">
                <c:v>22.771699999999999</c:v>
              </c:pt>
              <c:pt idx="262">
                <c:v>22.826000000000001</c:v>
              </c:pt>
              <c:pt idx="263">
                <c:v>22.8828</c:v>
              </c:pt>
              <c:pt idx="264">
                <c:v>22.733599999999999</c:v>
              </c:pt>
              <c:pt idx="265">
                <c:v>22.995100000000001</c:v>
              </c:pt>
              <c:pt idx="266">
                <c:v>22.995100000000001</c:v>
              </c:pt>
              <c:pt idx="267">
                <c:v>23.0002</c:v>
              </c:pt>
              <c:pt idx="268">
                <c:v>22.871400000000001</c:v>
              </c:pt>
              <c:pt idx="269">
                <c:v>22.981999999999999</c:v>
              </c:pt>
              <c:pt idx="270">
                <c:v>23.003399999999999</c:v>
              </c:pt>
              <c:pt idx="271">
                <c:v>23.003399999999999</c:v>
              </c:pt>
              <c:pt idx="272">
                <c:v>23.063500000000001</c:v>
              </c:pt>
              <c:pt idx="273">
                <c:v>23.164000000000001</c:v>
              </c:pt>
              <c:pt idx="274">
                <c:v>23.4849</c:v>
              </c:pt>
              <c:pt idx="275">
                <c:v>23.6525</c:v>
              </c:pt>
              <c:pt idx="276">
                <c:v>23.6525</c:v>
              </c:pt>
              <c:pt idx="277">
                <c:v>23.6525</c:v>
              </c:pt>
              <c:pt idx="278">
                <c:v>23.6525</c:v>
              </c:pt>
              <c:pt idx="279">
                <c:v>23.6525</c:v>
              </c:pt>
              <c:pt idx="280">
                <c:v>23.6525</c:v>
              </c:pt>
              <c:pt idx="281">
                <c:v>23.6525</c:v>
              </c:pt>
              <c:pt idx="282">
                <c:v>23.647099999999998</c:v>
              </c:pt>
              <c:pt idx="283">
                <c:v>23.260300000000001</c:v>
              </c:pt>
              <c:pt idx="284">
                <c:v>23.196200000000001</c:v>
              </c:pt>
              <c:pt idx="285">
                <c:v>23.324999999999999</c:v>
              </c:pt>
              <c:pt idx="286">
                <c:v>23.324999999999999</c:v>
              </c:pt>
              <c:pt idx="287">
                <c:v>23.342300000000002</c:v>
              </c:pt>
              <c:pt idx="288">
                <c:v>23.296600000000002</c:v>
              </c:pt>
              <c:pt idx="289">
                <c:v>23.0564</c:v>
              </c:pt>
              <c:pt idx="290">
                <c:v>22.867599999999999</c:v>
              </c:pt>
              <c:pt idx="291">
                <c:v>22.867599999999999</c:v>
              </c:pt>
              <c:pt idx="292">
                <c:v>23.101900000000001</c:v>
              </c:pt>
              <c:pt idx="293">
                <c:v>23.1495</c:v>
              </c:pt>
              <c:pt idx="294">
                <c:v>23.057500000000001</c:v>
              </c:pt>
              <c:pt idx="295">
                <c:v>23.07</c:v>
              </c:pt>
              <c:pt idx="296">
                <c:v>23.07</c:v>
              </c:pt>
              <c:pt idx="297">
                <c:v>23.104700000000001</c:v>
              </c:pt>
              <c:pt idx="298">
                <c:v>23.0776</c:v>
              </c:pt>
              <c:pt idx="299">
                <c:v>23.2683</c:v>
              </c:pt>
              <c:pt idx="300">
                <c:v>21.7669</c:v>
              </c:pt>
              <c:pt idx="301">
                <c:v>21.7669</c:v>
              </c:pt>
              <c:pt idx="302">
                <c:v>21.031099999999999</c:v>
              </c:pt>
              <c:pt idx="303">
                <c:v>21.032599999999999</c:v>
              </c:pt>
              <c:pt idx="304">
                <c:v>21.205300000000001</c:v>
              </c:pt>
              <c:pt idx="305">
                <c:v>22.450299999999999</c:v>
              </c:pt>
              <c:pt idx="306">
                <c:v>22.450299999999999</c:v>
              </c:pt>
              <c:pt idx="307">
                <c:v>22.368500000000001</c:v>
              </c:pt>
              <c:pt idx="308">
                <c:v>22.363900000000001</c:v>
              </c:pt>
              <c:pt idx="309">
                <c:v>22.427900000000001</c:v>
              </c:pt>
              <c:pt idx="310">
                <c:v>22.130800000000001</c:v>
              </c:pt>
              <c:pt idx="311">
                <c:v>22.130800000000001</c:v>
              </c:pt>
              <c:pt idx="312">
                <c:v>21.815100000000001</c:v>
              </c:pt>
              <c:pt idx="313">
                <c:v>21.499300000000002</c:v>
              </c:pt>
              <c:pt idx="314">
                <c:v>21.566700000000001</c:v>
              </c:pt>
              <c:pt idx="315">
                <c:v>21.2117</c:v>
              </c:pt>
              <c:pt idx="316">
                <c:v>21.2117</c:v>
              </c:pt>
              <c:pt idx="317">
                <c:v>21.773700000000002</c:v>
              </c:pt>
              <c:pt idx="318">
                <c:v>21.411799999999999</c:v>
              </c:pt>
              <c:pt idx="319">
                <c:v>21.303899999999999</c:v>
              </c:pt>
              <c:pt idx="320">
                <c:v>21.3172</c:v>
              </c:pt>
              <c:pt idx="321">
                <c:v>21.3172</c:v>
              </c:pt>
              <c:pt idx="322">
                <c:v>21.847200000000001</c:v>
              </c:pt>
              <c:pt idx="323">
                <c:v>21.7028</c:v>
              </c:pt>
              <c:pt idx="324">
                <c:v>21.474900000000002</c:v>
              </c:pt>
              <c:pt idx="325">
                <c:v>21.193100000000001</c:v>
              </c:pt>
              <c:pt idx="326">
                <c:v>21.193100000000001</c:v>
              </c:pt>
              <c:pt idx="327">
                <c:v>21.193100000000001</c:v>
              </c:pt>
              <c:pt idx="328">
                <c:v>21.193100000000001</c:v>
              </c:pt>
              <c:pt idx="329">
                <c:v>21.193100000000001</c:v>
              </c:pt>
              <c:pt idx="330">
                <c:v>21.193100000000001</c:v>
              </c:pt>
              <c:pt idx="331">
                <c:v>21.193100000000001</c:v>
              </c:pt>
              <c:pt idx="332">
                <c:v>21.558299999999999</c:v>
              </c:pt>
              <c:pt idx="333">
                <c:v>21.6204</c:v>
              </c:pt>
              <c:pt idx="334">
                <c:v>21.4833</c:v>
              </c:pt>
              <c:pt idx="335">
                <c:v>21.618300000000001</c:v>
              </c:pt>
              <c:pt idx="336">
                <c:v>21.618300000000001</c:v>
              </c:pt>
              <c:pt idx="337">
                <c:v>21.498799999999999</c:v>
              </c:pt>
              <c:pt idx="338">
                <c:v>21.402100000000001</c:v>
              </c:pt>
              <c:pt idx="339">
                <c:v>21.382000000000001</c:v>
              </c:pt>
              <c:pt idx="340">
                <c:v>21.498999999999999</c:v>
              </c:pt>
              <c:pt idx="341">
                <c:v>21.498999999999999</c:v>
              </c:pt>
              <c:pt idx="342">
                <c:v>21.608799999999999</c:v>
              </c:pt>
              <c:pt idx="343">
                <c:v>21.7225</c:v>
              </c:pt>
              <c:pt idx="344">
                <c:v>21.7303</c:v>
              </c:pt>
              <c:pt idx="345">
                <c:v>21.745699999999999</c:v>
              </c:pt>
              <c:pt idx="346">
                <c:v>21.745699999999999</c:v>
              </c:pt>
              <c:pt idx="347">
                <c:v>22.032</c:v>
              </c:pt>
              <c:pt idx="348">
                <c:v>22.276700000000002</c:v>
              </c:pt>
              <c:pt idx="349">
                <c:v>22.4191</c:v>
              </c:pt>
              <c:pt idx="350">
                <c:v>22.4758</c:v>
              </c:pt>
              <c:pt idx="351">
                <c:v>22.4758</c:v>
              </c:pt>
              <c:pt idx="352">
                <c:v>22.450800000000001</c:v>
              </c:pt>
              <c:pt idx="353">
                <c:v>22.3231</c:v>
              </c:pt>
              <c:pt idx="354">
                <c:v>22.315100000000001</c:v>
              </c:pt>
              <c:pt idx="355">
                <c:v>22.1768</c:v>
              </c:pt>
              <c:pt idx="356">
                <c:v>22.1768</c:v>
              </c:pt>
              <c:pt idx="357">
                <c:v>22.352399999999999</c:v>
              </c:pt>
              <c:pt idx="358">
                <c:v>22.247699999999998</c:v>
              </c:pt>
              <c:pt idx="359">
                <c:v>22.330500000000001</c:v>
              </c:pt>
              <c:pt idx="360">
                <c:v>22.212900000000001</c:v>
              </c:pt>
              <c:pt idx="361">
                <c:v>22.212900000000001</c:v>
              </c:pt>
              <c:pt idx="362">
                <c:v>21.2242</c:v>
              </c:pt>
              <c:pt idx="363">
                <c:v>20.463899999999999</c:v>
              </c:pt>
              <c:pt idx="364">
                <c:v>20.675799999999999</c:v>
              </c:pt>
              <c:pt idx="365">
                <c:v>20.6999</c:v>
              </c:pt>
              <c:pt idx="366">
                <c:v>20.6999</c:v>
              </c:pt>
              <c:pt idx="367">
                <c:v>20.9575</c:v>
              </c:pt>
              <c:pt idx="368">
                <c:v>21.048999999999999</c:v>
              </c:pt>
              <c:pt idx="369">
                <c:v>21.2531</c:v>
              </c:pt>
              <c:pt idx="370">
                <c:v>21.390599999999999</c:v>
              </c:pt>
              <c:pt idx="371">
                <c:v>21.390599999999999</c:v>
              </c:pt>
              <c:pt idx="372">
                <c:v>21.584499999999998</c:v>
              </c:pt>
              <c:pt idx="373">
                <c:v>21.744900000000001</c:v>
              </c:pt>
              <c:pt idx="374">
                <c:v>21.895099999999999</c:v>
              </c:pt>
              <c:pt idx="375">
                <c:v>21.907699999999998</c:v>
              </c:pt>
              <c:pt idx="376">
                <c:v>21.907699999999998</c:v>
              </c:pt>
              <c:pt idx="377">
                <c:v>22.0276</c:v>
              </c:pt>
              <c:pt idx="378">
                <c:v>21.8857</c:v>
              </c:pt>
              <c:pt idx="379">
                <c:v>21.768799999999999</c:v>
              </c:pt>
              <c:pt idx="380">
                <c:v>21.819099999999999</c:v>
              </c:pt>
              <c:pt idx="381">
                <c:v>21.819099999999999</c:v>
              </c:pt>
              <c:pt idx="382">
                <c:v>21.859200000000001</c:v>
              </c:pt>
              <c:pt idx="383">
                <c:v>21.882400000000001</c:v>
              </c:pt>
              <c:pt idx="384">
                <c:v>21.784300000000002</c:v>
              </c:pt>
              <c:pt idx="385">
                <c:v>21.769400000000001</c:v>
              </c:pt>
              <c:pt idx="386">
                <c:v>21.769400000000001</c:v>
              </c:pt>
              <c:pt idx="387">
                <c:v>21.5242</c:v>
              </c:pt>
              <c:pt idx="388">
                <c:v>21.566800000000001</c:v>
              </c:pt>
              <c:pt idx="389">
                <c:v>21.1706</c:v>
              </c:pt>
              <c:pt idx="390">
                <c:v>21.307700000000001</c:v>
              </c:pt>
              <c:pt idx="391">
                <c:v>21.307700000000001</c:v>
              </c:pt>
              <c:pt idx="392">
                <c:v>21.352399999999999</c:v>
              </c:pt>
              <c:pt idx="393">
                <c:v>21.385300000000001</c:v>
              </c:pt>
              <c:pt idx="394">
                <c:v>21.448699999999999</c:v>
              </c:pt>
              <c:pt idx="395">
                <c:v>21.735800000000001</c:v>
              </c:pt>
              <c:pt idx="396">
                <c:v>21.735800000000001</c:v>
              </c:pt>
              <c:pt idx="397">
                <c:v>21.824200000000001</c:v>
              </c:pt>
              <c:pt idx="398">
                <c:v>22.073899999999998</c:v>
              </c:pt>
              <c:pt idx="399">
                <c:v>22.209399999999999</c:v>
              </c:pt>
              <c:pt idx="400">
                <c:v>22.264399999999998</c:v>
              </c:pt>
              <c:pt idx="401">
                <c:v>22.264399999999998</c:v>
              </c:pt>
              <c:pt idx="402">
                <c:v>21.997800000000002</c:v>
              </c:pt>
              <c:pt idx="403">
                <c:v>22.0472</c:v>
              </c:pt>
              <c:pt idx="404">
                <c:v>21.670300000000001</c:v>
              </c:pt>
              <c:pt idx="405">
                <c:v>21.514600000000002</c:v>
              </c:pt>
              <c:pt idx="406">
                <c:v>21.514600000000002</c:v>
              </c:pt>
              <c:pt idx="407">
                <c:v>21.435600000000001</c:v>
              </c:pt>
              <c:pt idx="408">
                <c:v>21.639900000000001</c:v>
              </c:pt>
              <c:pt idx="409">
                <c:v>21.4602</c:v>
              </c:pt>
              <c:pt idx="410">
                <c:v>21.5806</c:v>
              </c:pt>
              <c:pt idx="411">
                <c:v>21.5806</c:v>
              </c:pt>
              <c:pt idx="412">
                <c:v>21.5184</c:v>
              </c:pt>
              <c:pt idx="413">
                <c:v>21.593900000000001</c:v>
              </c:pt>
              <c:pt idx="414">
                <c:v>21.660599999999999</c:v>
              </c:pt>
              <c:pt idx="415">
                <c:v>21.424399999999999</c:v>
              </c:pt>
              <c:pt idx="416">
                <c:v>21.424399999999999</c:v>
              </c:pt>
              <c:pt idx="417">
                <c:v>21.605899999999998</c:v>
              </c:pt>
              <c:pt idx="418">
                <c:v>21.5136</c:v>
              </c:pt>
              <c:pt idx="419">
                <c:v>21.414200000000001</c:v>
              </c:pt>
              <c:pt idx="420">
                <c:v>21.385999999999999</c:v>
              </c:pt>
              <c:pt idx="421">
                <c:v>21.385999999999999</c:v>
              </c:pt>
              <c:pt idx="422">
                <c:v>21.696300000000001</c:v>
              </c:pt>
              <c:pt idx="423">
                <c:v>21.712399999999999</c:v>
              </c:pt>
              <c:pt idx="424">
                <c:v>21.634499999999999</c:v>
              </c:pt>
              <c:pt idx="425">
                <c:v>21.669599999999999</c:v>
              </c:pt>
              <c:pt idx="426">
                <c:v>21.669599999999999</c:v>
              </c:pt>
              <c:pt idx="427">
                <c:v>21.700500000000002</c:v>
              </c:pt>
              <c:pt idx="428">
                <c:v>20.5641</c:v>
              </c:pt>
              <c:pt idx="429">
                <c:v>20.942900000000002</c:v>
              </c:pt>
              <c:pt idx="430">
                <c:v>21.155100000000001</c:v>
              </c:pt>
              <c:pt idx="431">
                <c:v>21.155100000000001</c:v>
              </c:pt>
              <c:pt idx="432">
                <c:v>21.392499999999998</c:v>
              </c:pt>
              <c:pt idx="433">
                <c:v>21.283899999999999</c:v>
              </c:pt>
              <c:pt idx="434">
                <c:v>21.181100000000001</c:v>
              </c:pt>
              <c:pt idx="435">
                <c:v>20.928799999999999</c:v>
              </c:pt>
              <c:pt idx="436">
                <c:v>20.928799999999999</c:v>
              </c:pt>
              <c:pt idx="437">
                <c:v>21.001000000000001</c:v>
              </c:pt>
              <c:pt idx="438">
                <c:v>21.081900000000001</c:v>
              </c:pt>
              <c:pt idx="439">
                <c:v>21.067699999999999</c:v>
              </c:pt>
              <c:pt idx="440">
                <c:v>21.018999999999998</c:v>
              </c:pt>
              <c:pt idx="441">
                <c:v>21.018999999999998</c:v>
              </c:pt>
              <c:pt idx="442">
                <c:v>20.9253</c:v>
              </c:pt>
              <c:pt idx="443">
                <c:v>20.833600000000001</c:v>
              </c:pt>
              <c:pt idx="444">
                <c:v>20.579000000000001</c:v>
              </c:pt>
              <c:pt idx="445">
                <c:v>20.668700000000001</c:v>
              </c:pt>
              <c:pt idx="446">
                <c:v>20.668700000000001</c:v>
              </c:pt>
              <c:pt idx="447">
                <c:v>20.843599999999999</c:v>
              </c:pt>
              <c:pt idx="448">
                <c:v>20.979500000000002</c:v>
              </c:pt>
              <c:pt idx="449">
                <c:v>21.105499999999999</c:v>
              </c:pt>
              <c:pt idx="450">
                <c:v>21.185400000000001</c:v>
              </c:pt>
              <c:pt idx="451">
                <c:v>21.185400000000001</c:v>
              </c:pt>
              <c:pt idx="452">
                <c:v>21.479299999999999</c:v>
              </c:pt>
              <c:pt idx="453">
                <c:v>21.650200000000002</c:v>
              </c:pt>
              <c:pt idx="454">
                <c:v>21.614999999999998</c:v>
              </c:pt>
              <c:pt idx="455">
                <c:v>21.526299999999999</c:v>
              </c:pt>
              <c:pt idx="456">
                <c:v>21.526299999999999</c:v>
              </c:pt>
              <c:pt idx="457">
                <c:v>21.521599999999999</c:v>
              </c:pt>
              <c:pt idx="458">
                <c:v>21.258299999999998</c:v>
              </c:pt>
              <c:pt idx="459">
                <c:v>21.280200000000001</c:v>
              </c:pt>
              <c:pt idx="460">
                <c:v>21.158200000000001</c:v>
              </c:pt>
              <c:pt idx="461">
                <c:v>21.158200000000001</c:v>
              </c:pt>
              <c:pt idx="462">
                <c:v>21.258400000000002</c:v>
              </c:pt>
              <c:pt idx="463">
                <c:v>21.196400000000001</c:v>
              </c:pt>
              <c:pt idx="464">
                <c:v>21.158000000000001</c:v>
              </c:pt>
              <c:pt idx="465">
                <c:v>21.103000000000002</c:v>
              </c:pt>
              <c:pt idx="466">
                <c:v>21.103000000000002</c:v>
              </c:pt>
              <c:pt idx="467">
                <c:v>21.354700000000001</c:v>
              </c:pt>
              <c:pt idx="468">
                <c:v>21.418099999999999</c:v>
              </c:pt>
              <c:pt idx="469">
                <c:v>21.4907</c:v>
              </c:pt>
              <c:pt idx="470">
                <c:v>21.535599999999999</c:v>
              </c:pt>
              <c:pt idx="471">
                <c:v>21.535599999999999</c:v>
              </c:pt>
              <c:pt idx="472">
                <c:v>21.539400000000001</c:v>
              </c:pt>
              <c:pt idx="473">
                <c:v>21.5548</c:v>
              </c:pt>
              <c:pt idx="474">
                <c:v>21.511099999999999</c:v>
              </c:pt>
              <c:pt idx="475">
                <c:v>21.527200000000001</c:v>
              </c:pt>
              <c:pt idx="476">
                <c:v>21.527200000000001</c:v>
              </c:pt>
              <c:pt idx="477">
                <c:v>21.5489</c:v>
              </c:pt>
              <c:pt idx="478">
                <c:v>21.660599999999999</c:v>
              </c:pt>
              <c:pt idx="479">
                <c:v>21.730899999999998</c:v>
              </c:pt>
              <c:pt idx="480">
                <c:v>21.808900000000001</c:v>
              </c:pt>
              <c:pt idx="481">
                <c:v>21.808900000000001</c:v>
              </c:pt>
              <c:pt idx="482">
                <c:v>22.028600000000001</c:v>
              </c:pt>
              <c:pt idx="483">
                <c:v>22.010999999999999</c:v>
              </c:pt>
              <c:pt idx="484">
                <c:v>21.998100000000001</c:v>
              </c:pt>
              <c:pt idx="485">
                <c:v>21.9832</c:v>
              </c:pt>
              <c:pt idx="486">
                <c:v>21.9832</c:v>
              </c:pt>
              <c:pt idx="487">
                <c:v>22.0168</c:v>
              </c:pt>
              <c:pt idx="488">
                <c:v>22.101700000000001</c:v>
              </c:pt>
              <c:pt idx="489">
                <c:v>22.135300000000001</c:v>
              </c:pt>
              <c:pt idx="490">
                <c:v>22.092600000000001</c:v>
              </c:pt>
              <c:pt idx="491">
                <c:v>22.092600000000001</c:v>
              </c:pt>
              <c:pt idx="492">
                <c:v>22.024100000000001</c:v>
              </c:pt>
              <c:pt idx="493">
                <c:v>22.125399999999999</c:v>
              </c:pt>
              <c:pt idx="494">
                <c:v>22.090599999999998</c:v>
              </c:pt>
              <c:pt idx="495">
                <c:v>22.1248</c:v>
              </c:pt>
              <c:pt idx="496">
                <c:v>22.1248</c:v>
              </c:pt>
              <c:pt idx="497">
                <c:v>22.192599999999999</c:v>
              </c:pt>
              <c:pt idx="498">
                <c:v>22.1083</c:v>
              </c:pt>
              <c:pt idx="499">
                <c:v>22.0396</c:v>
              </c:pt>
              <c:pt idx="500">
                <c:v>22.0383</c:v>
              </c:pt>
              <c:pt idx="501">
                <c:v>22.0383</c:v>
              </c:pt>
              <c:pt idx="502">
                <c:v>21.827400000000001</c:v>
              </c:pt>
              <c:pt idx="503">
                <c:v>21.946999999999999</c:v>
              </c:pt>
              <c:pt idx="504">
                <c:v>21.918399999999998</c:v>
              </c:pt>
              <c:pt idx="505">
                <c:v>22.043900000000001</c:v>
              </c:pt>
              <c:pt idx="506">
                <c:v>22.043900000000001</c:v>
              </c:pt>
              <c:pt idx="507">
                <c:v>21.921700000000001</c:v>
              </c:pt>
              <c:pt idx="508">
                <c:v>21.889199999999999</c:v>
              </c:pt>
              <c:pt idx="509">
                <c:v>21.777200000000001</c:v>
              </c:pt>
              <c:pt idx="510">
                <c:v>21.5623</c:v>
              </c:pt>
              <c:pt idx="511">
                <c:v>21.5623</c:v>
              </c:pt>
              <c:pt idx="512">
                <c:v>21.583500000000001</c:v>
              </c:pt>
              <c:pt idx="513">
                <c:v>18.3505</c:v>
              </c:pt>
              <c:pt idx="514">
                <c:v>18.516100000000002</c:v>
              </c:pt>
              <c:pt idx="515">
                <c:v>19.550599999999999</c:v>
              </c:pt>
              <c:pt idx="516">
                <c:v>19.550599999999999</c:v>
              </c:pt>
              <c:pt idx="517">
                <c:v>19.4468</c:v>
              </c:pt>
              <c:pt idx="518">
                <c:v>19.4739</c:v>
              </c:pt>
              <c:pt idx="519">
                <c:v>19.653600000000001</c:v>
              </c:pt>
              <c:pt idx="520">
                <c:v>20.047699999999999</c:v>
              </c:pt>
              <c:pt idx="521">
                <c:v>20.047699999999999</c:v>
              </c:pt>
              <c:pt idx="522">
                <c:v>19.950700000000001</c:v>
              </c:pt>
              <c:pt idx="523">
                <c:v>19.8066</c:v>
              </c:pt>
              <c:pt idx="524">
                <c:v>19.6599</c:v>
              </c:pt>
              <c:pt idx="525">
                <c:v>19.804600000000001</c:v>
              </c:pt>
              <c:pt idx="526">
                <c:v>19.804600000000001</c:v>
              </c:pt>
              <c:pt idx="527">
                <c:v>19.860299999999999</c:v>
              </c:pt>
              <c:pt idx="528">
                <c:v>19.776199999999999</c:v>
              </c:pt>
              <c:pt idx="529">
                <c:v>20.1965</c:v>
              </c:pt>
              <c:pt idx="530">
                <c:v>20.539899999999999</c:v>
              </c:pt>
              <c:pt idx="531">
                <c:v>20.539899999999999</c:v>
              </c:pt>
              <c:pt idx="532">
                <c:v>20.608699999999999</c:v>
              </c:pt>
              <c:pt idx="533">
                <c:v>20.6096</c:v>
              </c:pt>
              <c:pt idx="534">
                <c:v>20.6096</c:v>
              </c:pt>
              <c:pt idx="535">
                <c:v>20.3658</c:v>
              </c:pt>
              <c:pt idx="536">
                <c:v>20.3658</c:v>
              </c:pt>
              <c:pt idx="537">
                <c:v>19.177199999999999</c:v>
              </c:pt>
              <c:pt idx="538">
                <c:v>19.355499999999999</c:v>
              </c:pt>
              <c:pt idx="539">
                <c:v>19.007400000000001</c:v>
              </c:pt>
              <c:pt idx="540">
                <c:v>19.7257</c:v>
              </c:pt>
              <c:pt idx="541">
                <c:v>19.7257</c:v>
              </c:pt>
              <c:pt idx="542">
                <c:v>19.913799999999998</c:v>
              </c:pt>
              <c:pt idx="543">
                <c:v>19.944299999999998</c:v>
              </c:pt>
              <c:pt idx="544">
                <c:v>19.974599999999999</c:v>
              </c:pt>
              <c:pt idx="545">
                <c:v>19.8535</c:v>
              </c:pt>
              <c:pt idx="546">
                <c:v>19.8535</c:v>
              </c:pt>
              <c:pt idx="547">
                <c:v>19.853000000000002</c:v>
              </c:pt>
              <c:pt idx="548">
                <c:v>19.9178</c:v>
              </c:pt>
              <c:pt idx="549">
                <c:v>20.0806</c:v>
              </c:pt>
              <c:pt idx="550">
                <c:v>20.223800000000001</c:v>
              </c:pt>
              <c:pt idx="551">
                <c:v>20.223800000000001</c:v>
              </c:pt>
              <c:pt idx="552">
                <c:v>20.258600000000001</c:v>
              </c:pt>
              <c:pt idx="553">
                <c:v>20.1904</c:v>
              </c:pt>
              <c:pt idx="554">
                <c:v>20.069600000000001</c:v>
              </c:pt>
              <c:pt idx="555">
                <c:v>19.852599999999999</c:v>
              </c:pt>
              <c:pt idx="556">
                <c:v>19.852599999999999</c:v>
              </c:pt>
              <c:pt idx="557">
                <c:v>19.645</c:v>
              </c:pt>
              <c:pt idx="558">
                <c:v>19.668800000000001</c:v>
              </c:pt>
              <c:pt idx="559">
                <c:v>19.608000000000001</c:v>
              </c:pt>
              <c:pt idx="560">
                <c:v>19.548500000000001</c:v>
              </c:pt>
              <c:pt idx="561">
                <c:v>19.548500000000001</c:v>
              </c:pt>
              <c:pt idx="562">
                <c:v>18.860499999999998</c:v>
              </c:pt>
              <c:pt idx="563">
                <c:v>19.088000000000001</c:v>
              </c:pt>
              <c:pt idx="564">
                <c:v>19.2117</c:v>
              </c:pt>
              <c:pt idx="565">
                <c:v>19.361899999999999</c:v>
              </c:pt>
              <c:pt idx="566">
                <c:v>19.361899999999999</c:v>
              </c:pt>
              <c:pt idx="567">
                <c:v>19.2652</c:v>
              </c:pt>
              <c:pt idx="568">
                <c:v>19.333400000000001</c:v>
              </c:pt>
              <c:pt idx="569">
                <c:v>19.110399999999998</c:v>
              </c:pt>
              <c:pt idx="570">
                <c:v>18.907299999999999</c:v>
              </c:pt>
              <c:pt idx="571">
                <c:v>18.907299999999999</c:v>
              </c:pt>
              <c:pt idx="572">
                <c:v>18.7652</c:v>
              </c:pt>
              <c:pt idx="573">
                <c:v>18.509799999999998</c:v>
              </c:pt>
              <c:pt idx="574">
                <c:v>18.7027</c:v>
              </c:pt>
              <c:pt idx="575">
                <c:v>18.598700000000001</c:v>
              </c:pt>
              <c:pt idx="576">
                <c:v>18.598700000000001</c:v>
              </c:pt>
              <c:pt idx="577">
                <c:v>18.3612</c:v>
              </c:pt>
              <c:pt idx="578">
                <c:v>18.331299999999999</c:v>
              </c:pt>
              <c:pt idx="579">
                <c:v>18.622599999999998</c:v>
              </c:pt>
              <c:pt idx="580">
                <c:v>18.622599999999998</c:v>
              </c:pt>
              <c:pt idx="581">
                <c:v>18.622599999999998</c:v>
              </c:pt>
              <c:pt idx="582">
                <c:v>18.622599999999998</c:v>
              </c:pt>
              <c:pt idx="583">
                <c:v>18.622599999999998</c:v>
              </c:pt>
              <c:pt idx="584">
                <c:v>18.6234</c:v>
              </c:pt>
              <c:pt idx="585">
                <c:v>18.345700000000001</c:v>
              </c:pt>
              <c:pt idx="586">
                <c:v>18.345700000000001</c:v>
              </c:pt>
              <c:pt idx="587">
                <c:v>18.389900000000001</c:v>
              </c:pt>
              <c:pt idx="588">
                <c:v>18.130600000000001</c:v>
              </c:pt>
              <c:pt idx="589">
                <c:v>17.922999999999998</c:v>
              </c:pt>
              <c:pt idx="590">
                <c:v>17.956099999999999</c:v>
              </c:pt>
              <c:pt idx="591">
                <c:v>17.956099999999999</c:v>
              </c:pt>
              <c:pt idx="592">
                <c:v>18.124500000000001</c:v>
              </c:pt>
              <c:pt idx="593">
                <c:v>18.554400000000001</c:v>
              </c:pt>
              <c:pt idx="594">
                <c:v>18.570900000000002</c:v>
              </c:pt>
              <c:pt idx="595">
                <c:v>18.730399999999999</c:v>
              </c:pt>
              <c:pt idx="596">
                <c:v>18.730399999999999</c:v>
              </c:pt>
              <c:pt idx="597">
                <c:v>18.892399999999999</c:v>
              </c:pt>
              <c:pt idx="598">
                <c:v>18.820699999999999</c:v>
              </c:pt>
              <c:pt idx="599">
                <c:v>18.834299999999999</c:v>
              </c:pt>
              <c:pt idx="600">
                <c:v>19.028600000000001</c:v>
              </c:pt>
              <c:pt idx="601">
                <c:v>19.028600000000001</c:v>
              </c:pt>
              <c:pt idx="602">
                <c:v>19.1995</c:v>
              </c:pt>
              <c:pt idx="603">
                <c:v>19.112500000000001</c:v>
              </c:pt>
              <c:pt idx="604">
                <c:v>19.084900000000001</c:v>
              </c:pt>
              <c:pt idx="605">
                <c:v>19.083500000000001</c:v>
              </c:pt>
              <c:pt idx="606">
                <c:v>19.083500000000001</c:v>
              </c:pt>
              <c:pt idx="607">
                <c:v>18.976299999999998</c:v>
              </c:pt>
              <c:pt idx="608">
                <c:v>18.776399999999999</c:v>
              </c:pt>
              <c:pt idx="609">
                <c:v>18.680499999999999</c:v>
              </c:pt>
              <c:pt idx="610">
                <c:v>18.6267</c:v>
              </c:pt>
              <c:pt idx="611">
                <c:v>18.6267</c:v>
              </c:pt>
              <c:pt idx="612">
                <c:v>18.582999999999998</c:v>
              </c:pt>
              <c:pt idx="613">
                <c:v>18.349499999999999</c:v>
              </c:pt>
              <c:pt idx="614">
                <c:v>18.587700000000002</c:v>
              </c:pt>
              <c:pt idx="615">
                <c:v>18.523199999999999</c:v>
              </c:pt>
              <c:pt idx="616">
                <c:v>18.523199999999999</c:v>
              </c:pt>
              <c:pt idx="617">
                <c:v>18.4208</c:v>
              </c:pt>
              <c:pt idx="618">
                <c:v>18.3169</c:v>
              </c:pt>
              <c:pt idx="619">
                <c:v>18.47</c:v>
              </c:pt>
              <c:pt idx="620">
                <c:v>18.48</c:v>
              </c:pt>
              <c:pt idx="621">
                <c:v>18.48</c:v>
              </c:pt>
              <c:pt idx="622">
                <c:v>18.3432</c:v>
              </c:pt>
              <c:pt idx="623">
                <c:v>17.830400000000001</c:v>
              </c:pt>
              <c:pt idx="624">
                <c:v>17.936900000000001</c:v>
              </c:pt>
              <c:pt idx="625">
                <c:v>18.162400000000002</c:v>
              </c:pt>
              <c:pt idx="626">
                <c:v>18.162400000000002</c:v>
              </c:pt>
              <c:pt idx="627">
                <c:v>18.408899999999999</c:v>
              </c:pt>
              <c:pt idx="628">
                <c:v>18.369499999999999</c:v>
              </c:pt>
              <c:pt idx="629">
                <c:v>18.353899999999999</c:v>
              </c:pt>
              <c:pt idx="630">
                <c:v>18.480699999999999</c:v>
              </c:pt>
              <c:pt idx="631">
                <c:v>18.480699999999999</c:v>
              </c:pt>
              <c:pt idx="632">
                <c:v>18.691800000000001</c:v>
              </c:pt>
              <c:pt idx="633">
                <c:v>18.708100000000002</c:v>
              </c:pt>
              <c:pt idx="634">
                <c:v>18.702100000000002</c:v>
              </c:pt>
              <c:pt idx="635">
                <c:v>18.6828</c:v>
              </c:pt>
              <c:pt idx="636">
                <c:v>18.6828</c:v>
              </c:pt>
              <c:pt idx="637">
                <c:v>18.7364</c:v>
              </c:pt>
              <c:pt idx="638">
                <c:v>18.696400000000001</c:v>
              </c:pt>
              <c:pt idx="639">
                <c:v>18.5824</c:v>
              </c:pt>
              <c:pt idx="640">
                <c:v>18.451499999999999</c:v>
              </c:pt>
              <c:pt idx="641">
                <c:v>18.451499999999999</c:v>
              </c:pt>
              <c:pt idx="642">
                <c:v>18.338699999999999</c:v>
              </c:pt>
              <c:pt idx="643">
                <c:v>18.333300000000001</c:v>
              </c:pt>
              <c:pt idx="644">
                <c:v>18.2502</c:v>
              </c:pt>
              <c:pt idx="645">
                <c:v>18.311299999999999</c:v>
              </c:pt>
              <c:pt idx="646">
                <c:v>18.311299999999999</c:v>
              </c:pt>
              <c:pt idx="647">
                <c:v>18.046099999999999</c:v>
              </c:pt>
              <c:pt idx="648">
                <c:v>18.101400000000002</c:v>
              </c:pt>
              <c:pt idx="649">
                <c:v>18.0474</c:v>
              </c:pt>
              <c:pt idx="650">
                <c:v>17.97</c:v>
              </c:pt>
              <c:pt idx="651">
                <c:v>17.97</c:v>
              </c:pt>
              <c:pt idx="652">
                <c:v>17.9253</c:v>
              </c:pt>
              <c:pt idx="653">
                <c:v>18.082000000000001</c:v>
              </c:pt>
              <c:pt idx="654">
                <c:v>18.308399999999999</c:v>
              </c:pt>
              <c:pt idx="655">
                <c:v>18.532399999999999</c:v>
              </c:pt>
              <c:pt idx="656">
                <c:v>18.532399999999999</c:v>
              </c:pt>
              <c:pt idx="657">
                <c:v>18.696899999999999</c:v>
              </c:pt>
              <c:pt idx="658">
                <c:v>18.696899999999999</c:v>
              </c:pt>
              <c:pt idx="659">
                <c:v>19.642399999999999</c:v>
              </c:pt>
              <c:pt idx="660">
                <c:v>19.439</c:v>
              </c:pt>
              <c:pt idx="661">
                <c:v>19.439</c:v>
              </c:pt>
              <c:pt idx="662">
                <c:v>19.6557</c:v>
              </c:pt>
              <c:pt idx="663">
                <c:v>19.774000000000001</c:v>
              </c:pt>
              <c:pt idx="664">
                <c:v>19.819600000000001</c:v>
              </c:pt>
              <c:pt idx="665">
                <c:v>19.761800000000001</c:v>
              </c:pt>
              <c:pt idx="666">
                <c:v>19.761800000000001</c:v>
              </c:pt>
              <c:pt idx="667">
                <c:v>19.95</c:v>
              </c:pt>
              <c:pt idx="668">
                <c:v>19.912199999999999</c:v>
              </c:pt>
              <c:pt idx="669">
                <c:v>19.870999999999999</c:v>
              </c:pt>
              <c:pt idx="670">
                <c:v>19.912400000000002</c:v>
              </c:pt>
              <c:pt idx="671">
                <c:v>19.912400000000002</c:v>
              </c:pt>
              <c:pt idx="672">
                <c:v>19.9268</c:v>
              </c:pt>
              <c:pt idx="673">
                <c:v>19.934200000000001</c:v>
              </c:pt>
              <c:pt idx="674">
                <c:v>20.0824</c:v>
              </c:pt>
              <c:pt idx="675">
                <c:v>20.107099999999999</c:v>
              </c:pt>
              <c:pt idx="676">
                <c:v>20.107099999999999</c:v>
              </c:pt>
              <c:pt idx="677">
                <c:v>20.017600000000002</c:v>
              </c:pt>
              <c:pt idx="678">
                <c:v>19.847899999999999</c:v>
              </c:pt>
              <c:pt idx="679">
                <c:v>19.916799999999999</c:v>
              </c:pt>
              <c:pt idx="680">
                <c:v>19.961099999999998</c:v>
              </c:pt>
              <c:pt idx="681">
                <c:v>19.961099999999998</c:v>
              </c:pt>
              <c:pt idx="682">
                <c:v>19.975100000000001</c:v>
              </c:pt>
              <c:pt idx="683">
                <c:v>20.0684</c:v>
              </c:pt>
              <c:pt idx="684">
                <c:v>20.202500000000001</c:v>
              </c:pt>
              <c:pt idx="685">
                <c:v>20.037099999999999</c:v>
              </c:pt>
              <c:pt idx="686">
                <c:v>20.037099999999999</c:v>
              </c:pt>
              <c:pt idx="687">
                <c:v>19.7409</c:v>
              </c:pt>
              <c:pt idx="688">
                <c:v>18.113900000000001</c:v>
              </c:pt>
              <c:pt idx="689">
                <c:v>18.553100000000001</c:v>
              </c:pt>
              <c:pt idx="690">
                <c:v>18.761299999999999</c:v>
              </c:pt>
              <c:pt idx="691">
                <c:v>18.761299999999999</c:v>
              </c:pt>
              <c:pt idx="692">
                <c:v>18.8689</c:v>
              </c:pt>
              <c:pt idx="693">
                <c:v>19.074300000000001</c:v>
              </c:pt>
              <c:pt idx="694">
                <c:v>19.053699999999999</c:v>
              </c:pt>
              <c:pt idx="695">
                <c:v>18.925899999999999</c:v>
              </c:pt>
              <c:pt idx="696">
                <c:v>18.925899999999999</c:v>
              </c:pt>
              <c:pt idx="697">
                <c:v>18.7392</c:v>
              </c:pt>
              <c:pt idx="698">
                <c:v>18.821999999999999</c:v>
              </c:pt>
              <c:pt idx="699">
                <c:v>18.652200000000001</c:v>
              </c:pt>
              <c:pt idx="700">
                <c:v>18.6707</c:v>
              </c:pt>
              <c:pt idx="701">
                <c:v>18.6707</c:v>
              </c:pt>
              <c:pt idx="702">
                <c:v>18.401299999999999</c:v>
              </c:pt>
              <c:pt idx="703">
                <c:v>18.121200000000002</c:v>
              </c:pt>
              <c:pt idx="704">
                <c:v>18.034400000000002</c:v>
              </c:pt>
              <c:pt idx="705">
                <c:v>18.043299999999999</c:v>
              </c:pt>
              <c:pt idx="706">
                <c:v>18.043299999999999</c:v>
              </c:pt>
              <c:pt idx="707">
                <c:v>17.877700000000001</c:v>
              </c:pt>
              <c:pt idx="708">
                <c:v>17.866299999999999</c:v>
              </c:pt>
              <c:pt idx="709">
                <c:v>17.9316</c:v>
              </c:pt>
              <c:pt idx="710">
                <c:v>18.02</c:v>
              </c:pt>
              <c:pt idx="711">
                <c:v>18.02</c:v>
              </c:pt>
              <c:pt idx="712">
                <c:v>18.018899999999999</c:v>
              </c:pt>
              <c:pt idx="713">
                <c:v>18.146999999999998</c:v>
              </c:pt>
              <c:pt idx="714">
                <c:v>18.191800000000001</c:v>
              </c:pt>
              <c:pt idx="715">
                <c:v>18.174499999999998</c:v>
              </c:pt>
              <c:pt idx="716">
                <c:v>18.174499999999998</c:v>
              </c:pt>
              <c:pt idx="717">
                <c:v>17.960999999999999</c:v>
              </c:pt>
              <c:pt idx="718">
                <c:v>17.728200000000001</c:v>
              </c:pt>
              <c:pt idx="719">
                <c:v>17.662299999999998</c:v>
              </c:pt>
              <c:pt idx="720">
                <c:v>17.723700000000001</c:v>
              </c:pt>
              <c:pt idx="721">
                <c:v>17.723700000000001</c:v>
              </c:pt>
              <c:pt idx="722">
                <c:v>17.896699999999999</c:v>
              </c:pt>
              <c:pt idx="723">
                <c:v>17.970600000000001</c:v>
              </c:pt>
              <c:pt idx="724">
                <c:v>17.877099999999999</c:v>
              </c:pt>
              <c:pt idx="725">
                <c:v>17.8523</c:v>
              </c:pt>
              <c:pt idx="726">
                <c:v>17.8523</c:v>
              </c:pt>
              <c:pt idx="727">
                <c:v>17.790500000000002</c:v>
              </c:pt>
              <c:pt idx="728">
                <c:v>17.607099999999999</c:v>
              </c:pt>
              <c:pt idx="729">
                <c:v>17.7974</c:v>
              </c:pt>
              <c:pt idx="730">
                <c:v>17.8965</c:v>
              </c:pt>
              <c:pt idx="731">
                <c:v>17.8965</c:v>
              </c:pt>
              <c:pt idx="732">
                <c:v>17.5167</c:v>
              </c:pt>
              <c:pt idx="733">
                <c:v>17.458200000000001</c:v>
              </c:pt>
              <c:pt idx="734">
                <c:v>17.737100000000002</c:v>
              </c:pt>
              <c:pt idx="735">
                <c:v>17.767800000000001</c:v>
              </c:pt>
              <c:pt idx="736">
                <c:v>17.767800000000001</c:v>
              </c:pt>
              <c:pt idx="737">
                <c:v>18.236799999999999</c:v>
              </c:pt>
              <c:pt idx="738">
                <c:v>18.488299999999999</c:v>
              </c:pt>
              <c:pt idx="739">
                <c:v>18.575700000000001</c:v>
              </c:pt>
              <c:pt idx="740">
                <c:v>18.360499999999998</c:v>
              </c:pt>
              <c:pt idx="741">
                <c:v>18.360499999999998</c:v>
              </c:pt>
              <c:pt idx="742">
                <c:v>18.527999999999999</c:v>
              </c:pt>
              <c:pt idx="743">
                <c:v>18.520199999999999</c:v>
              </c:pt>
              <c:pt idx="744">
                <c:v>18.581</c:v>
              </c:pt>
              <c:pt idx="745">
                <c:v>18.895499999999998</c:v>
              </c:pt>
              <c:pt idx="746">
                <c:v>18.895499999999998</c:v>
              </c:pt>
              <c:pt idx="747">
                <c:v>19.1281</c:v>
              </c:pt>
              <c:pt idx="748">
                <c:v>19.3169</c:v>
              </c:pt>
              <c:pt idx="749">
                <c:v>19.446300000000001</c:v>
              </c:pt>
              <c:pt idx="750">
                <c:v>19.317299999999999</c:v>
              </c:pt>
              <c:pt idx="751">
                <c:v>19.317299999999999</c:v>
              </c:pt>
              <c:pt idx="752">
                <c:v>19.213799999999999</c:v>
              </c:pt>
              <c:pt idx="753">
                <c:v>19.226400000000002</c:v>
              </c:pt>
              <c:pt idx="754">
                <c:v>19.248000000000001</c:v>
              </c:pt>
              <c:pt idx="755">
                <c:v>18.989100000000001</c:v>
              </c:pt>
              <c:pt idx="756">
                <c:v>18.989100000000001</c:v>
              </c:pt>
              <c:pt idx="757">
                <c:v>19.000499999999999</c:v>
              </c:pt>
              <c:pt idx="758">
                <c:v>19.032</c:v>
              </c:pt>
              <c:pt idx="759">
                <c:v>18.953199999999999</c:v>
              </c:pt>
              <c:pt idx="760">
                <c:v>19.0962</c:v>
              </c:pt>
              <c:pt idx="761">
                <c:v>19.0962</c:v>
              </c:pt>
              <c:pt idx="762">
                <c:v>18.980899999999998</c:v>
              </c:pt>
              <c:pt idx="763">
                <c:v>18.8353</c:v>
              </c:pt>
              <c:pt idx="764">
                <c:v>18.932700000000001</c:v>
              </c:pt>
              <c:pt idx="765">
                <c:v>18.5793</c:v>
              </c:pt>
              <c:pt idx="766">
                <c:v>18.5793</c:v>
              </c:pt>
              <c:pt idx="767">
                <c:v>18.6418</c:v>
              </c:pt>
              <c:pt idx="768">
                <c:v>18.510000000000002</c:v>
              </c:pt>
              <c:pt idx="769">
                <c:v>18.410699999999999</c:v>
              </c:pt>
              <c:pt idx="770">
                <c:v>18.175000000000001</c:v>
              </c:pt>
              <c:pt idx="771">
                <c:v>18.175000000000001</c:v>
              </c:pt>
              <c:pt idx="772">
                <c:v>17.801400000000001</c:v>
              </c:pt>
              <c:pt idx="773">
                <c:v>17.931799999999999</c:v>
              </c:pt>
              <c:pt idx="774">
                <c:v>18.1477</c:v>
              </c:pt>
              <c:pt idx="775">
                <c:v>18.2896</c:v>
              </c:pt>
              <c:pt idx="776">
                <c:v>18.2896</c:v>
              </c:pt>
              <c:pt idx="777">
                <c:v>18.382000000000001</c:v>
              </c:pt>
              <c:pt idx="778">
                <c:v>17.731000000000002</c:v>
              </c:pt>
              <c:pt idx="779">
                <c:v>16.712199999999999</c:v>
              </c:pt>
              <c:pt idx="780">
                <c:v>16.633199999999999</c:v>
              </c:pt>
              <c:pt idx="781">
                <c:v>16.6331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8.8941999999999997</c:v>
              </c:pt>
              <c:pt idx="1">
                <c:v>9.077</c:v>
              </c:pt>
              <c:pt idx="2">
                <c:v>9.0631000000000004</c:v>
              </c:pt>
              <c:pt idx="3">
                <c:v>9.1631999999999998</c:v>
              </c:pt>
              <c:pt idx="4">
                <c:v>9.1972000000000005</c:v>
              </c:pt>
              <c:pt idx="5">
                <c:v>9.0632999999999999</c:v>
              </c:pt>
              <c:pt idx="6">
                <c:v>9.0268999999999995</c:v>
              </c:pt>
              <c:pt idx="7">
                <c:v>8.9657</c:v>
              </c:pt>
              <c:pt idx="8">
                <c:v>9.1219999999999999</c:v>
              </c:pt>
              <c:pt idx="9">
                <c:v>9.1659000000000006</c:v>
              </c:pt>
              <c:pt idx="10">
                <c:v>9.2329000000000008</c:v>
              </c:pt>
              <c:pt idx="11">
                <c:v>9.1812000000000005</c:v>
              </c:pt>
              <c:pt idx="12">
                <c:v>9.4274000000000004</c:v>
              </c:pt>
              <c:pt idx="13">
                <c:v>9.4768000000000008</c:v>
              </c:pt>
              <c:pt idx="14">
                <c:v>9.4083000000000006</c:v>
              </c:pt>
              <c:pt idx="15">
                <c:v>9.3671000000000006</c:v>
              </c:pt>
              <c:pt idx="16">
                <c:v>9.3559000000000001</c:v>
              </c:pt>
              <c:pt idx="17">
                <c:v>9.3594000000000008</c:v>
              </c:pt>
              <c:pt idx="18">
                <c:v>9.4482999999999997</c:v>
              </c:pt>
              <c:pt idx="19">
                <c:v>9.5917999999999992</c:v>
              </c:pt>
              <c:pt idx="20">
                <c:v>9.5669000000000004</c:v>
              </c:pt>
              <c:pt idx="21">
                <c:v>9.5792000000000002</c:v>
              </c:pt>
              <c:pt idx="22">
                <c:v>9.6395</c:v>
              </c:pt>
              <c:pt idx="23">
                <c:v>9.6334</c:v>
              </c:pt>
              <c:pt idx="24">
                <c:v>9.5218000000000007</c:v>
              </c:pt>
              <c:pt idx="25">
                <c:v>9.5218000000000007</c:v>
              </c:pt>
              <c:pt idx="26">
                <c:v>9.5218000000000007</c:v>
              </c:pt>
              <c:pt idx="27">
                <c:v>9.5966000000000005</c:v>
              </c:pt>
              <c:pt idx="28">
                <c:v>9.6189</c:v>
              </c:pt>
              <c:pt idx="29">
                <c:v>9.5732999999999997</c:v>
              </c:pt>
              <c:pt idx="30">
                <c:v>9.6449999999999996</c:v>
              </c:pt>
              <c:pt idx="31">
                <c:v>9.7241999999999997</c:v>
              </c:pt>
              <c:pt idx="32">
                <c:v>9.7057000000000002</c:v>
              </c:pt>
              <c:pt idx="33">
                <c:v>9.8086000000000002</c:v>
              </c:pt>
              <c:pt idx="34">
                <c:v>9.8147000000000002</c:v>
              </c:pt>
              <c:pt idx="35">
                <c:v>9.8923000000000005</c:v>
              </c:pt>
              <c:pt idx="36">
                <c:v>9.8716000000000008</c:v>
              </c:pt>
              <c:pt idx="37">
                <c:v>9.8750999999999998</c:v>
              </c:pt>
              <c:pt idx="38">
                <c:v>9.8427000000000007</c:v>
              </c:pt>
              <c:pt idx="39">
                <c:v>9.8480000000000008</c:v>
              </c:pt>
              <c:pt idx="40">
                <c:v>8.9573</c:v>
              </c:pt>
              <c:pt idx="41">
                <c:v>8.8755000000000006</c:v>
              </c:pt>
              <c:pt idx="42">
                <c:v>8.7916000000000007</c:v>
              </c:pt>
              <c:pt idx="43">
                <c:v>8.8463999999999992</c:v>
              </c:pt>
              <c:pt idx="44">
                <c:v>8.9893999999999998</c:v>
              </c:pt>
              <c:pt idx="45">
                <c:v>8.9633000000000003</c:v>
              </c:pt>
              <c:pt idx="46">
                <c:v>8.9357000000000006</c:v>
              </c:pt>
              <c:pt idx="47">
                <c:v>8.9476999999999993</c:v>
              </c:pt>
              <c:pt idx="48">
                <c:v>8.9071999999999996</c:v>
              </c:pt>
              <c:pt idx="49">
                <c:v>8.8994</c:v>
              </c:pt>
              <c:pt idx="50">
                <c:v>8.8869000000000007</c:v>
              </c:pt>
              <c:pt idx="51">
                <c:v>8.9262999999999995</c:v>
              </c:pt>
              <c:pt idx="52">
                <c:v>8.9314999999999998</c:v>
              </c:pt>
              <c:pt idx="53">
                <c:v>8.9911999999999992</c:v>
              </c:pt>
              <c:pt idx="54">
                <c:v>9.0146999999999995</c:v>
              </c:pt>
              <c:pt idx="55">
                <c:v>9.0286000000000008</c:v>
              </c:pt>
              <c:pt idx="56">
                <c:v>9.0817999999999994</c:v>
              </c:pt>
              <c:pt idx="57">
                <c:v>9.2063000000000006</c:v>
              </c:pt>
              <c:pt idx="58">
                <c:v>9.2702000000000009</c:v>
              </c:pt>
              <c:pt idx="59">
                <c:v>9.2973999999999997</c:v>
              </c:pt>
              <c:pt idx="60">
                <c:v>9.2973999999999997</c:v>
              </c:pt>
              <c:pt idx="61">
                <c:v>9.3253000000000004</c:v>
              </c:pt>
              <c:pt idx="62">
                <c:v>9.3333999999999993</c:v>
              </c:pt>
              <c:pt idx="63">
                <c:v>9.3605999999999998</c:v>
              </c:pt>
              <c:pt idx="64">
                <c:v>9.3717000000000006</c:v>
              </c:pt>
              <c:pt idx="65">
                <c:v>9.4529999999999994</c:v>
              </c:pt>
              <c:pt idx="66">
                <c:v>9.6450999999999993</c:v>
              </c:pt>
              <c:pt idx="67">
                <c:v>9.6397999999999993</c:v>
              </c:pt>
              <c:pt idx="68">
                <c:v>9.6072000000000006</c:v>
              </c:pt>
              <c:pt idx="69">
                <c:v>9.6274999999999995</c:v>
              </c:pt>
              <c:pt idx="70">
                <c:v>9.6126000000000005</c:v>
              </c:pt>
              <c:pt idx="71">
                <c:v>9.6537000000000006</c:v>
              </c:pt>
              <c:pt idx="72">
                <c:v>9.6523000000000003</c:v>
              </c:pt>
              <c:pt idx="73">
                <c:v>9.6523000000000003</c:v>
              </c:pt>
              <c:pt idx="74">
                <c:v>9.6523000000000003</c:v>
              </c:pt>
              <c:pt idx="75">
                <c:v>9.6523000000000003</c:v>
              </c:pt>
              <c:pt idx="76">
                <c:v>9.6523000000000003</c:v>
              </c:pt>
              <c:pt idx="77">
                <c:v>9.9123000000000001</c:v>
              </c:pt>
              <c:pt idx="78">
                <c:v>10.0463</c:v>
              </c:pt>
              <c:pt idx="79">
                <c:v>10.0296</c:v>
              </c:pt>
              <c:pt idx="80">
                <c:v>10.1274</c:v>
              </c:pt>
              <c:pt idx="81">
                <c:v>10.1274</c:v>
              </c:pt>
              <c:pt idx="82">
                <c:v>10.1654</c:v>
              </c:pt>
              <c:pt idx="83">
                <c:v>10.186199999999999</c:v>
              </c:pt>
              <c:pt idx="84">
                <c:v>10.1904</c:v>
              </c:pt>
              <c:pt idx="85">
                <c:v>10.2355</c:v>
              </c:pt>
              <c:pt idx="86">
                <c:v>10.2486</c:v>
              </c:pt>
              <c:pt idx="87">
                <c:v>10.2719</c:v>
              </c:pt>
              <c:pt idx="88">
                <c:v>10.2796</c:v>
              </c:pt>
              <c:pt idx="89">
                <c:v>10.1922</c:v>
              </c:pt>
              <c:pt idx="90">
                <c:v>10.188599999999999</c:v>
              </c:pt>
              <c:pt idx="91">
                <c:v>10.188599999999999</c:v>
              </c:pt>
              <c:pt idx="92">
                <c:v>10.207700000000001</c:v>
              </c:pt>
              <c:pt idx="93">
                <c:v>10.2615</c:v>
              </c:pt>
              <c:pt idx="94">
                <c:v>10.324400000000001</c:v>
              </c:pt>
              <c:pt idx="95">
                <c:v>10.2982</c:v>
              </c:pt>
              <c:pt idx="96">
                <c:v>10.3177</c:v>
              </c:pt>
              <c:pt idx="97">
                <c:v>10.375</c:v>
              </c:pt>
              <c:pt idx="98">
                <c:v>10.420999999999999</c:v>
              </c:pt>
              <c:pt idx="99">
                <c:v>10.4374</c:v>
              </c:pt>
              <c:pt idx="100">
                <c:v>10.3543</c:v>
              </c:pt>
              <c:pt idx="101">
                <c:v>10.4361</c:v>
              </c:pt>
              <c:pt idx="102">
                <c:v>10.426500000000001</c:v>
              </c:pt>
              <c:pt idx="103">
                <c:v>10.4222</c:v>
              </c:pt>
              <c:pt idx="104">
                <c:v>10.4038</c:v>
              </c:pt>
              <c:pt idx="105">
                <c:v>9.3759999999999994</c:v>
              </c:pt>
              <c:pt idx="106">
                <c:v>9.3539999999999992</c:v>
              </c:pt>
              <c:pt idx="107">
                <c:v>9.2070000000000007</c:v>
              </c:pt>
              <c:pt idx="108">
                <c:v>9.2624999999999993</c:v>
              </c:pt>
              <c:pt idx="109">
                <c:v>9.2498000000000005</c:v>
              </c:pt>
              <c:pt idx="110">
                <c:v>9.2576999999999998</c:v>
              </c:pt>
              <c:pt idx="111">
                <c:v>9.2612000000000005</c:v>
              </c:pt>
              <c:pt idx="112">
                <c:v>9.2681000000000004</c:v>
              </c:pt>
              <c:pt idx="113">
                <c:v>9.3021999999999991</c:v>
              </c:pt>
              <c:pt idx="114">
                <c:v>9.3729999999999993</c:v>
              </c:pt>
              <c:pt idx="115">
                <c:v>9.3894000000000002</c:v>
              </c:pt>
              <c:pt idx="116">
                <c:v>9.3729999999999993</c:v>
              </c:pt>
              <c:pt idx="117">
                <c:v>9.4406999999999996</c:v>
              </c:pt>
              <c:pt idx="118">
                <c:v>9.4068000000000005</c:v>
              </c:pt>
              <c:pt idx="119">
                <c:v>9.3661999999999992</c:v>
              </c:pt>
              <c:pt idx="120">
                <c:v>9.4023000000000003</c:v>
              </c:pt>
              <c:pt idx="121">
                <c:v>9.4189000000000007</c:v>
              </c:pt>
              <c:pt idx="122">
                <c:v>9.3696000000000002</c:v>
              </c:pt>
              <c:pt idx="123">
                <c:v>9.3345000000000002</c:v>
              </c:pt>
              <c:pt idx="124">
                <c:v>9.2987000000000002</c:v>
              </c:pt>
              <c:pt idx="125">
                <c:v>9.3473000000000006</c:v>
              </c:pt>
              <c:pt idx="126">
                <c:v>9.3667999999999996</c:v>
              </c:pt>
              <c:pt idx="127">
                <c:v>9.3731000000000009</c:v>
              </c:pt>
              <c:pt idx="128">
                <c:v>9.3519000000000005</c:v>
              </c:pt>
              <c:pt idx="129">
                <c:v>9.3280999999999992</c:v>
              </c:pt>
              <c:pt idx="130">
                <c:v>9.2897999999999996</c:v>
              </c:pt>
              <c:pt idx="131">
                <c:v>9.3114000000000008</c:v>
              </c:pt>
              <c:pt idx="132">
                <c:v>9.3230000000000004</c:v>
              </c:pt>
              <c:pt idx="133">
                <c:v>9.3835999999999995</c:v>
              </c:pt>
              <c:pt idx="134">
                <c:v>9.5302000000000007</c:v>
              </c:pt>
              <c:pt idx="135">
                <c:v>9.6252999999999993</c:v>
              </c:pt>
              <c:pt idx="136">
                <c:v>9.5997000000000003</c:v>
              </c:pt>
              <c:pt idx="137">
                <c:v>9.6308000000000007</c:v>
              </c:pt>
              <c:pt idx="138">
                <c:v>9.5663999999999998</c:v>
              </c:pt>
              <c:pt idx="139">
                <c:v>9.5388000000000002</c:v>
              </c:pt>
              <c:pt idx="140">
                <c:v>9.5882000000000005</c:v>
              </c:pt>
              <c:pt idx="141">
                <c:v>9.5882000000000005</c:v>
              </c:pt>
              <c:pt idx="142">
                <c:v>9.6332000000000004</c:v>
              </c:pt>
              <c:pt idx="143">
                <c:v>9.6762999999999995</c:v>
              </c:pt>
              <c:pt idx="144">
                <c:v>9.7769999999999992</c:v>
              </c:pt>
              <c:pt idx="145">
                <c:v>9.6618999999999993</c:v>
              </c:pt>
              <c:pt idx="146">
                <c:v>9.7125000000000004</c:v>
              </c:pt>
              <c:pt idx="147">
                <c:v>9.4593000000000007</c:v>
              </c:pt>
              <c:pt idx="148">
                <c:v>9.4478000000000009</c:v>
              </c:pt>
              <c:pt idx="149">
                <c:v>9.5204000000000004</c:v>
              </c:pt>
              <c:pt idx="150">
                <c:v>9.4619999999999997</c:v>
              </c:pt>
              <c:pt idx="151">
                <c:v>9.2470999999999997</c:v>
              </c:pt>
              <c:pt idx="152">
                <c:v>9.1965000000000003</c:v>
              </c:pt>
              <c:pt idx="153">
                <c:v>9.1827000000000005</c:v>
              </c:pt>
              <c:pt idx="154">
                <c:v>9.0558999999999994</c:v>
              </c:pt>
              <c:pt idx="155">
                <c:v>8.8813999999999993</c:v>
              </c:pt>
              <c:pt idx="156">
                <c:v>8.7492000000000001</c:v>
              </c:pt>
              <c:pt idx="157">
                <c:v>8.6987000000000005</c:v>
              </c:pt>
              <c:pt idx="158">
                <c:v>8.7256999999999998</c:v>
              </c:pt>
              <c:pt idx="159">
                <c:v>8.9580000000000002</c:v>
              </c:pt>
              <c:pt idx="160">
                <c:v>8.8202999999999996</c:v>
              </c:pt>
              <c:pt idx="161">
                <c:v>8.8308</c:v>
              </c:pt>
              <c:pt idx="162">
                <c:v>8.9525000000000006</c:v>
              </c:pt>
              <c:pt idx="163">
                <c:v>9.0419</c:v>
              </c:pt>
              <c:pt idx="164">
                <c:v>9.0779999999999994</c:v>
              </c:pt>
              <c:pt idx="165">
                <c:v>9.1266999999999996</c:v>
              </c:pt>
              <c:pt idx="166">
                <c:v>9.1648999999999994</c:v>
              </c:pt>
              <c:pt idx="167">
                <c:v>9.2281999999999993</c:v>
              </c:pt>
              <c:pt idx="168">
                <c:v>9.3046000000000006</c:v>
              </c:pt>
              <c:pt idx="169">
                <c:v>9.2474000000000007</c:v>
              </c:pt>
              <c:pt idx="170">
                <c:v>9.1639999999999997</c:v>
              </c:pt>
              <c:pt idx="171">
                <c:v>8.0443999999999996</c:v>
              </c:pt>
              <c:pt idx="172">
                <c:v>8.0531000000000006</c:v>
              </c:pt>
              <c:pt idx="173">
                <c:v>8.0632999999999999</c:v>
              </c:pt>
              <c:pt idx="174">
                <c:v>8.0380000000000003</c:v>
              </c:pt>
              <c:pt idx="175">
                <c:v>8.0861999999999998</c:v>
              </c:pt>
              <c:pt idx="176">
                <c:v>8.1066000000000003</c:v>
              </c:pt>
              <c:pt idx="177">
                <c:v>8.1226000000000003</c:v>
              </c:pt>
              <c:pt idx="178">
                <c:v>8.0873000000000008</c:v>
              </c:pt>
              <c:pt idx="179">
                <c:v>8.1114999999999995</c:v>
              </c:pt>
              <c:pt idx="180">
                <c:v>8.0871999999999993</c:v>
              </c:pt>
              <c:pt idx="181">
                <c:v>8.1013999999999999</c:v>
              </c:pt>
              <c:pt idx="182">
                <c:v>8.1067</c:v>
              </c:pt>
              <c:pt idx="183">
                <c:v>8.1927000000000003</c:v>
              </c:pt>
              <c:pt idx="184">
                <c:v>8.1743000000000006</c:v>
              </c:pt>
              <c:pt idx="185">
                <c:v>8.1594999999999995</c:v>
              </c:pt>
              <c:pt idx="186">
                <c:v>8.1501000000000001</c:v>
              </c:pt>
              <c:pt idx="187">
                <c:v>8.1501000000000001</c:v>
              </c:pt>
              <c:pt idx="188">
                <c:v>8.1305999999999994</c:v>
              </c:pt>
              <c:pt idx="189">
                <c:v>8.2254000000000005</c:v>
              </c:pt>
              <c:pt idx="190">
                <c:v>8.1986000000000008</c:v>
              </c:pt>
              <c:pt idx="191">
                <c:v>8.1888000000000005</c:v>
              </c:pt>
              <c:pt idx="192">
                <c:v>8.1536000000000008</c:v>
              </c:pt>
              <c:pt idx="193">
                <c:v>8.1593</c:v>
              </c:pt>
              <c:pt idx="194">
                <c:v>8.1635000000000009</c:v>
              </c:pt>
              <c:pt idx="195">
                <c:v>8.2521000000000004</c:v>
              </c:pt>
              <c:pt idx="196">
                <c:v>8.2916000000000007</c:v>
              </c:pt>
              <c:pt idx="197">
                <c:v>8.2698</c:v>
              </c:pt>
              <c:pt idx="198">
                <c:v>8.2843</c:v>
              </c:pt>
              <c:pt idx="199">
                <c:v>8.3188999999999993</c:v>
              </c:pt>
              <c:pt idx="200">
                <c:v>8.3003</c:v>
              </c:pt>
              <c:pt idx="201">
                <c:v>8.3368000000000002</c:v>
              </c:pt>
              <c:pt idx="202">
                <c:v>8.3269000000000002</c:v>
              </c:pt>
              <c:pt idx="203">
                <c:v>8.3491</c:v>
              </c:pt>
              <c:pt idx="204">
                <c:v>8.3687000000000005</c:v>
              </c:pt>
              <c:pt idx="205">
                <c:v>8.3918999999999997</c:v>
              </c:pt>
              <c:pt idx="206">
                <c:v>8.4131999999999998</c:v>
              </c:pt>
              <c:pt idx="207">
                <c:v>8.4131999999999998</c:v>
              </c:pt>
              <c:pt idx="208">
                <c:v>8.4779999999999998</c:v>
              </c:pt>
              <c:pt idx="209">
                <c:v>8.4501000000000008</c:v>
              </c:pt>
              <c:pt idx="210">
                <c:v>8.4702999999999999</c:v>
              </c:pt>
              <c:pt idx="211">
                <c:v>8.4716000000000005</c:v>
              </c:pt>
              <c:pt idx="212">
                <c:v>8.4746000000000006</c:v>
              </c:pt>
              <c:pt idx="213">
                <c:v>8.5332000000000008</c:v>
              </c:pt>
              <c:pt idx="214">
                <c:v>8.5587</c:v>
              </c:pt>
              <c:pt idx="215">
                <c:v>8.5337999999999994</c:v>
              </c:pt>
              <c:pt idx="216">
                <c:v>8.5050000000000008</c:v>
              </c:pt>
              <c:pt idx="217">
                <c:v>8.4992000000000001</c:v>
              </c:pt>
              <c:pt idx="218">
                <c:v>8.4598999999999993</c:v>
              </c:pt>
              <c:pt idx="219">
                <c:v>8.4771000000000001</c:v>
              </c:pt>
              <c:pt idx="220">
                <c:v>8.3986999999999998</c:v>
              </c:pt>
              <c:pt idx="221">
                <c:v>8.4586000000000006</c:v>
              </c:pt>
              <c:pt idx="222">
                <c:v>8.4575999999999993</c:v>
              </c:pt>
              <c:pt idx="223">
                <c:v>8.5121000000000002</c:v>
              </c:pt>
              <c:pt idx="224">
                <c:v>8.6654</c:v>
              </c:pt>
              <c:pt idx="225">
                <c:v>8.6488999999999994</c:v>
              </c:pt>
              <c:pt idx="226">
                <c:v>8.6278000000000006</c:v>
              </c:pt>
              <c:pt idx="227">
                <c:v>8.6427999999999994</c:v>
              </c:pt>
              <c:pt idx="228">
                <c:v>8.6382999999999992</c:v>
              </c:pt>
              <c:pt idx="229">
                <c:v>8.6396999999999995</c:v>
              </c:pt>
              <c:pt idx="230">
                <c:v>8.7459000000000007</c:v>
              </c:pt>
              <c:pt idx="231">
                <c:v>8.7632999999999992</c:v>
              </c:pt>
              <c:pt idx="232">
                <c:v>8.7674000000000003</c:v>
              </c:pt>
              <c:pt idx="233">
                <c:v>8.6079000000000008</c:v>
              </c:pt>
              <c:pt idx="234">
                <c:v>8.6249000000000002</c:v>
              </c:pt>
              <c:pt idx="235">
                <c:v>8.6189999999999998</c:v>
              </c:pt>
              <c:pt idx="236">
                <c:v>8.6702999999999992</c:v>
              </c:pt>
              <c:pt idx="237">
                <c:v>8.7239000000000004</c:v>
              </c:pt>
              <c:pt idx="238">
                <c:v>8.7411999999999992</c:v>
              </c:pt>
              <c:pt idx="239">
                <c:v>8.6355000000000004</c:v>
              </c:pt>
              <c:pt idx="240">
                <c:v>8.6670999999999996</c:v>
              </c:pt>
              <c:pt idx="241">
                <c:v>8.7077000000000009</c:v>
              </c:pt>
              <c:pt idx="242">
                <c:v>8.7367000000000008</c:v>
              </c:pt>
              <c:pt idx="243">
                <c:v>8.7464999999999993</c:v>
              </c:pt>
              <c:pt idx="244">
                <c:v>8.7006999999999994</c:v>
              </c:pt>
              <c:pt idx="245">
                <c:v>8.6479999999999997</c:v>
              </c:pt>
              <c:pt idx="246">
                <c:v>8.6411999999999995</c:v>
              </c:pt>
              <c:pt idx="247">
                <c:v>8.6357999999999997</c:v>
              </c:pt>
              <c:pt idx="248">
                <c:v>8.7365999999999993</c:v>
              </c:pt>
              <c:pt idx="249">
                <c:v>8.7730999999999995</c:v>
              </c:pt>
              <c:pt idx="250">
                <c:v>8.7702000000000009</c:v>
              </c:pt>
              <c:pt idx="251">
                <c:v>8.8686000000000007</c:v>
              </c:pt>
              <c:pt idx="252">
                <c:v>8.8059999999999992</c:v>
              </c:pt>
              <c:pt idx="253">
                <c:v>8.7039000000000009</c:v>
              </c:pt>
              <c:pt idx="254">
                <c:v>8.7089999999999996</c:v>
              </c:pt>
              <c:pt idx="255">
                <c:v>8.6748999999999992</c:v>
              </c:pt>
              <c:pt idx="256">
                <c:v>8.7193000000000005</c:v>
              </c:pt>
              <c:pt idx="257">
                <c:v>8.7090999999999994</c:v>
              </c:pt>
              <c:pt idx="258">
                <c:v>8.5428999999999995</c:v>
              </c:pt>
              <c:pt idx="259">
                <c:v>8.5558999999999994</c:v>
              </c:pt>
              <c:pt idx="260">
                <c:v>8.6183999999999994</c:v>
              </c:pt>
              <c:pt idx="261">
                <c:v>8.5624000000000002</c:v>
              </c:pt>
              <c:pt idx="262">
                <c:v>8.5883000000000003</c:v>
              </c:pt>
              <c:pt idx="263">
                <c:v>8.5875000000000004</c:v>
              </c:pt>
              <c:pt idx="264">
                <c:v>8.6249000000000002</c:v>
              </c:pt>
              <c:pt idx="265">
                <c:v>8.5972000000000008</c:v>
              </c:pt>
              <c:pt idx="266">
                <c:v>8.6027000000000005</c:v>
              </c:pt>
              <c:pt idx="267">
                <c:v>8.6050000000000004</c:v>
              </c:pt>
              <c:pt idx="268">
                <c:v>8.5940999999999992</c:v>
              </c:pt>
              <c:pt idx="269">
                <c:v>8.5648</c:v>
              </c:pt>
              <c:pt idx="270">
                <c:v>8.5671999999999997</c:v>
              </c:pt>
              <c:pt idx="271">
                <c:v>8.5928000000000004</c:v>
              </c:pt>
              <c:pt idx="272">
                <c:v>8.7362000000000002</c:v>
              </c:pt>
              <c:pt idx="273">
                <c:v>8.7486999999999995</c:v>
              </c:pt>
              <c:pt idx="274">
                <c:v>8.6885999999999992</c:v>
              </c:pt>
              <c:pt idx="275">
                <c:v>8.7020999999999997</c:v>
              </c:pt>
              <c:pt idx="276">
                <c:v>8.6969999999999992</c:v>
              </c:pt>
              <c:pt idx="277">
                <c:v>8.6969999999999992</c:v>
              </c:pt>
              <c:pt idx="278">
                <c:v>8.6969999999999992</c:v>
              </c:pt>
              <c:pt idx="279">
                <c:v>8.6969999999999992</c:v>
              </c:pt>
              <c:pt idx="280">
                <c:v>8.6969999999999992</c:v>
              </c:pt>
              <c:pt idx="281">
                <c:v>8.6969999999999992</c:v>
              </c:pt>
              <c:pt idx="282">
                <c:v>8.6961999999999993</c:v>
              </c:pt>
              <c:pt idx="283">
                <c:v>8.5744000000000007</c:v>
              </c:pt>
              <c:pt idx="284">
                <c:v>8.5510000000000002</c:v>
              </c:pt>
              <c:pt idx="285">
                <c:v>8.6233000000000004</c:v>
              </c:pt>
              <c:pt idx="286">
                <c:v>8.5543999999999993</c:v>
              </c:pt>
              <c:pt idx="287">
                <c:v>8.5402000000000005</c:v>
              </c:pt>
              <c:pt idx="288">
                <c:v>8.5374999999999996</c:v>
              </c:pt>
              <c:pt idx="289">
                <c:v>8.5396000000000001</c:v>
              </c:pt>
              <c:pt idx="290">
                <c:v>8.5448000000000004</c:v>
              </c:pt>
              <c:pt idx="291">
                <c:v>8.5004000000000008</c:v>
              </c:pt>
              <c:pt idx="292">
                <c:v>8.5259</c:v>
              </c:pt>
              <c:pt idx="293">
                <c:v>8.5159000000000002</c:v>
              </c:pt>
              <c:pt idx="294">
                <c:v>8.4699000000000009</c:v>
              </c:pt>
              <c:pt idx="295">
                <c:v>8.4852000000000007</c:v>
              </c:pt>
              <c:pt idx="296">
                <c:v>8.4891000000000005</c:v>
              </c:pt>
              <c:pt idx="297">
                <c:v>8.516</c:v>
              </c:pt>
              <c:pt idx="298">
                <c:v>8.5168999999999997</c:v>
              </c:pt>
              <c:pt idx="299">
                <c:v>8.5929000000000002</c:v>
              </c:pt>
              <c:pt idx="300">
                <c:v>8.5649999999999995</c:v>
              </c:pt>
              <c:pt idx="301">
                <c:v>8.5512999999999995</c:v>
              </c:pt>
              <c:pt idx="302">
                <c:v>8.5518000000000001</c:v>
              </c:pt>
              <c:pt idx="303">
                <c:v>7.9798999999999998</c:v>
              </c:pt>
              <c:pt idx="304">
                <c:v>7.8724999999999996</c:v>
              </c:pt>
              <c:pt idx="305">
                <c:v>7.8582000000000001</c:v>
              </c:pt>
              <c:pt idx="306">
                <c:v>7.8243999999999998</c:v>
              </c:pt>
              <c:pt idx="307">
                <c:v>7.8224</c:v>
              </c:pt>
              <c:pt idx="308">
                <c:v>7.8377999999999997</c:v>
              </c:pt>
              <c:pt idx="309">
                <c:v>7.8045</c:v>
              </c:pt>
              <c:pt idx="310">
                <c:v>7.7386999999999997</c:v>
              </c:pt>
              <c:pt idx="311">
                <c:v>7.7175000000000002</c:v>
              </c:pt>
              <c:pt idx="312">
                <c:v>7.8209999999999997</c:v>
              </c:pt>
              <c:pt idx="313">
                <c:v>7.7422000000000004</c:v>
              </c:pt>
              <c:pt idx="314">
                <c:v>7.6896000000000004</c:v>
              </c:pt>
              <c:pt idx="315">
                <c:v>7.7114000000000003</c:v>
              </c:pt>
              <c:pt idx="316">
                <c:v>7.7248000000000001</c:v>
              </c:pt>
              <c:pt idx="317">
                <c:v>7.7541000000000002</c:v>
              </c:pt>
              <c:pt idx="318">
                <c:v>7.7404000000000002</c:v>
              </c:pt>
              <c:pt idx="319">
                <c:v>7.7294</c:v>
              </c:pt>
              <c:pt idx="320">
                <c:v>7.7263999999999999</c:v>
              </c:pt>
              <c:pt idx="321">
                <c:v>7.7332000000000001</c:v>
              </c:pt>
              <c:pt idx="322">
                <c:v>7.7161999999999997</c:v>
              </c:pt>
              <c:pt idx="323">
                <c:v>7.7850000000000001</c:v>
              </c:pt>
              <c:pt idx="324">
                <c:v>7.7271999999999998</c:v>
              </c:pt>
              <c:pt idx="325">
                <c:v>7.7290000000000001</c:v>
              </c:pt>
              <c:pt idx="326">
                <c:v>7.7362000000000002</c:v>
              </c:pt>
              <c:pt idx="327">
                <c:v>7.7362000000000002</c:v>
              </c:pt>
              <c:pt idx="328">
                <c:v>7.7362000000000002</c:v>
              </c:pt>
              <c:pt idx="329">
                <c:v>7.7447999999999997</c:v>
              </c:pt>
              <c:pt idx="330">
                <c:v>7.7416999999999998</c:v>
              </c:pt>
              <c:pt idx="331">
                <c:v>7.7912999999999997</c:v>
              </c:pt>
              <c:pt idx="332">
                <c:v>7.7680999999999996</c:v>
              </c:pt>
              <c:pt idx="333">
                <c:v>7.7653999999999996</c:v>
              </c:pt>
              <c:pt idx="334">
                <c:v>7.7793999999999999</c:v>
              </c:pt>
              <c:pt idx="335">
                <c:v>7.7850999999999999</c:v>
              </c:pt>
              <c:pt idx="336">
                <c:v>7.8258999999999999</c:v>
              </c:pt>
              <c:pt idx="337">
                <c:v>7.8784000000000001</c:v>
              </c:pt>
              <c:pt idx="338">
                <c:v>7.8905000000000003</c:v>
              </c:pt>
              <c:pt idx="339">
                <c:v>7.9215</c:v>
              </c:pt>
              <c:pt idx="340">
                <c:v>7.8955000000000002</c:v>
              </c:pt>
              <c:pt idx="341">
                <c:v>7.9040999999999997</c:v>
              </c:pt>
              <c:pt idx="342">
                <c:v>7.9268000000000001</c:v>
              </c:pt>
              <c:pt idx="343">
                <c:v>7.9196999999999997</c:v>
              </c:pt>
              <c:pt idx="344">
                <c:v>7.9234</c:v>
              </c:pt>
              <c:pt idx="345">
                <c:v>7.9443000000000001</c:v>
              </c:pt>
              <c:pt idx="346">
                <c:v>7.9695</c:v>
              </c:pt>
              <c:pt idx="347">
                <c:v>7.9901</c:v>
              </c:pt>
              <c:pt idx="348">
                <c:v>8.2257999999999996</c:v>
              </c:pt>
              <c:pt idx="349">
                <c:v>8.2704000000000004</c:v>
              </c:pt>
              <c:pt idx="350">
                <c:v>8.3449000000000009</c:v>
              </c:pt>
              <c:pt idx="351">
                <c:v>8.3684999999999992</c:v>
              </c:pt>
              <c:pt idx="352">
                <c:v>8.3644999999999996</c:v>
              </c:pt>
              <c:pt idx="353">
                <c:v>8.4389000000000003</c:v>
              </c:pt>
              <c:pt idx="354">
                <c:v>8.4639000000000006</c:v>
              </c:pt>
              <c:pt idx="355">
                <c:v>8.4818999999999996</c:v>
              </c:pt>
              <c:pt idx="356">
                <c:v>8.5673999999999992</c:v>
              </c:pt>
              <c:pt idx="357">
                <c:v>8.6236999999999995</c:v>
              </c:pt>
              <c:pt idx="358">
                <c:v>8.5747</c:v>
              </c:pt>
              <c:pt idx="359">
                <c:v>8.5427999999999997</c:v>
              </c:pt>
              <c:pt idx="360">
                <c:v>8.5664999999999996</c:v>
              </c:pt>
              <c:pt idx="361">
                <c:v>8.4811999999999994</c:v>
              </c:pt>
              <c:pt idx="362">
                <c:v>8.0981000000000005</c:v>
              </c:pt>
              <c:pt idx="363">
                <c:v>8.2811000000000003</c:v>
              </c:pt>
              <c:pt idx="364">
                <c:v>8.4018999999999995</c:v>
              </c:pt>
              <c:pt idx="365">
                <c:v>6.6645000000000003</c:v>
              </c:pt>
              <c:pt idx="366">
                <c:v>6.7004000000000001</c:v>
              </c:pt>
              <c:pt idx="367">
                <c:v>6.6825000000000001</c:v>
              </c:pt>
              <c:pt idx="368">
                <c:v>6.9051</c:v>
              </c:pt>
              <c:pt idx="369">
                <c:v>7.4297000000000004</c:v>
              </c:pt>
              <c:pt idx="370">
                <c:v>7.5034999999999998</c:v>
              </c:pt>
              <c:pt idx="371">
                <c:v>7.5552000000000001</c:v>
              </c:pt>
              <c:pt idx="372">
                <c:v>7.5452000000000004</c:v>
              </c:pt>
              <c:pt idx="373">
                <c:v>7.5761000000000003</c:v>
              </c:pt>
              <c:pt idx="374">
                <c:v>7.6474000000000002</c:v>
              </c:pt>
              <c:pt idx="375">
                <c:v>7.6726000000000001</c:v>
              </c:pt>
              <c:pt idx="376">
                <c:v>7.6433999999999997</c:v>
              </c:pt>
              <c:pt idx="377">
                <c:v>7.7004999999999999</c:v>
              </c:pt>
              <c:pt idx="378">
                <c:v>7.7333999999999996</c:v>
              </c:pt>
              <c:pt idx="379">
                <c:v>7.6996000000000002</c:v>
              </c:pt>
              <c:pt idx="380">
                <c:v>7.7175000000000002</c:v>
              </c:pt>
              <c:pt idx="381">
                <c:v>7.7018000000000004</c:v>
              </c:pt>
              <c:pt idx="382">
                <c:v>7.7576000000000001</c:v>
              </c:pt>
              <c:pt idx="383">
                <c:v>7.7808000000000002</c:v>
              </c:pt>
              <c:pt idx="384">
                <c:v>7.774</c:v>
              </c:pt>
              <c:pt idx="385">
                <c:v>7.7850999999999999</c:v>
              </c:pt>
              <c:pt idx="386">
                <c:v>7.7884000000000002</c:v>
              </c:pt>
              <c:pt idx="387">
                <c:v>7.7638999999999996</c:v>
              </c:pt>
              <c:pt idx="388">
                <c:v>7.8144</c:v>
              </c:pt>
              <c:pt idx="389">
                <c:v>7.7412999999999998</c:v>
              </c:pt>
              <c:pt idx="390">
                <c:v>7.7742000000000004</c:v>
              </c:pt>
              <c:pt idx="391">
                <c:v>7.8019999999999996</c:v>
              </c:pt>
              <c:pt idx="392">
                <c:v>7.8281999999999998</c:v>
              </c:pt>
              <c:pt idx="393">
                <c:v>7.8281999999999998</c:v>
              </c:pt>
              <c:pt idx="394">
                <c:v>7.8193000000000001</c:v>
              </c:pt>
              <c:pt idx="395">
                <c:v>7.8750999999999998</c:v>
              </c:pt>
              <c:pt idx="396">
                <c:v>7.9015000000000004</c:v>
              </c:pt>
              <c:pt idx="397">
                <c:v>7.8974000000000002</c:v>
              </c:pt>
              <c:pt idx="398">
                <c:v>7.9462000000000002</c:v>
              </c:pt>
              <c:pt idx="399">
                <c:v>7.9946999999999999</c:v>
              </c:pt>
              <c:pt idx="400">
                <c:v>8.0622000000000007</c:v>
              </c:pt>
              <c:pt idx="401">
                <c:v>8.0526999999999997</c:v>
              </c:pt>
              <c:pt idx="402">
                <c:v>8.0210000000000008</c:v>
              </c:pt>
              <c:pt idx="403">
                <c:v>7.9743000000000004</c:v>
              </c:pt>
              <c:pt idx="404">
                <c:v>7.9084000000000003</c:v>
              </c:pt>
              <c:pt idx="405">
                <c:v>7.8335999999999997</c:v>
              </c:pt>
              <c:pt idx="406">
                <c:v>7.8471000000000002</c:v>
              </c:pt>
              <c:pt idx="407">
                <c:v>7.8278999999999996</c:v>
              </c:pt>
              <c:pt idx="408">
                <c:v>7.8883999999999999</c:v>
              </c:pt>
              <c:pt idx="409">
                <c:v>7.8765000000000001</c:v>
              </c:pt>
              <c:pt idx="410">
                <c:v>7.9036</c:v>
              </c:pt>
              <c:pt idx="411">
                <c:v>7.9092000000000002</c:v>
              </c:pt>
              <c:pt idx="412">
                <c:v>7.9347000000000003</c:v>
              </c:pt>
              <c:pt idx="413">
                <c:v>7.9606000000000003</c:v>
              </c:pt>
              <c:pt idx="414">
                <c:v>7.9885999999999999</c:v>
              </c:pt>
              <c:pt idx="415">
                <c:v>7.9412000000000003</c:v>
              </c:pt>
              <c:pt idx="416">
                <c:v>7.9600999999999997</c:v>
              </c:pt>
              <c:pt idx="417">
                <c:v>7.9756</c:v>
              </c:pt>
              <c:pt idx="418">
                <c:v>7.9566999999999997</c:v>
              </c:pt>
              <c:pt idx="419">
                <c:v>7.9509999999999996</c:v>
              </c:pt>
              <c:pt idx="420">
                <c:v>7.9507000000000003</c:v>
              </c:pt>
              <c:pt idx="421">
                <c:v>7.9778000000000002</c:v>
              </c:pt>
              <c:pt idx="422">
                <c:v>8.0806000000000004</c:v>
              </c:pt>
              <c:pt idx="423">
                <c:v>8.1632999999999996</c:v>
              </c:pt>
              <c:pt idx="424">
                <c:v>8.2010000000000005</c:v>
              </c:pt>
              <c:pt idx="425">
                <c:v>8.1769999999999996</c:v>
              </c:pt>
              <c:pt idx="426">
                <c:v>8.2309999999999999</c:v>
              </c:pt>
              <c:pt idx="427">
                <c:v>8.1666000000000007</c:v>
              </c:pt>
              <c:pt idx="428">
                <c:v>8.1831999999999994</c:v>
              </c:pt>
              <c:pt idx="429">
                <c:v>8.2218999999999998</c:v>
              </c:pt>
              <c:pt idx="430">
                <c:v>8.2715999999999994</c:v>
              </c:pt>
              <c:pt idx="431">
                <c:v>8.2638999999999996</c:v>
              </c:pt>
              <c:pt idx="432">
                <c:v>7.2060000000000004</c:v>
              </c:pt>
              <c:pt idx="433">
                <c:v>7.2872000000000003</c:v>
              </c:pt>
              <c:pt idx="434">
                <c:v>7.6437999999999997</c:v>
              </c:pt>
              <c:pt idx="435">
                <c:v>7.9196999999999997</c:v>
              </c:pt>
              <c:pt idx="436">
                <c:v>8.1586999999999996</c:v>
              </c:pt>
              <c:pt idx="437">
                <c:v>8.1120000000000001</c:v>
              </c:pt>
              <c:pt idx="438">
                <c:v>8.1448</c:v>
              </c:pt>
              <c:pt idx="439">
                <c:v>8.1946999999999992</c:v>
              </c:pt>
              <c:pt idx="440">
                <c:v>8.1410999999999998</c:v>
              </c:pt>
              <c:pt idx="441">
                <c:v>8.1309000000000005</c:v>
              </c:pt>
              <c:pt idx="442">
                <c:v>8.2078000000000007</c:v>
              </c:pt>
              <c:pt idx="443">
                <c:v>8.3119999999999994</c:v>
              </c:pt>
              <c:pt idx="444">
                <c:v>8.2711000000000006</c:v>
              </c:pt>
              <c:pt idx="445">
                <c:v>8.3026</c:v>
              </c:pt>
              <c:pt idx="446">
                <c:v>8.3437999999999999</c:v>
              </c:pt>
              <c:pt idx="447">
                <c:v>8.3437999999999999</c:v>
              </c:pt>
              <c:pt idx="448">
                <c:v>8.3437999999999999</c:v>
              </c:pt>
              <c:pt idx="449">
                <c:v>8.3546999999999993</c:v>
              </c:pt>
              <c:pt idx="450">
                <c:v>8.2973999999999997</c:v>
              </c:pt>
              <c:pt idx="451">
                <c:v>8.3560999999999996</c:v>
              </c:pt>
              <c:pt idx="452">
                <c:v>8.3452000000000002</c:v>
              </c:pt>
              <c:pt idx="453">
                <c:v>8.2522000000000002</c:v>
              </c:pt>
              <c:pt idx="454">
                <c:v>8.2543000000000006</c:v>
              </c:pt>
              <c:pt idx="455">
                <c:v>8.2491000000000003</c:v>
              </c:pt>
              <c:pt idx="456">
                <c:v>8.2799999999999994</c:v>
              </c:pt>
              <c:pt idx="457">
                <c:v>8.6536000000000008</c:v>
              </c:pt>
              <c:pt idx="458">
                <c:v>8.7089999999999996</c:v>
              </c:pt>
              <c:pt idx="459">
                <c:v>8.6356000000000002</c:v>
              </c:pt>
              <c:pt idx="460">
                <c:v>8.6518999999999995</c:v>
              </c:pt>
              <c:pt idx="461">
                <c:v>8.6702999999999992</c:v>
              </c:pt>
              <c:pt idx="462">
                <c:v>8.6685999999999996</c:v>
              </c:pt>
              <c:pt idx="463">
                <c:v>8.7239000000000004</c:v>
              </c:pt>
              <c:pt idx="464">
                <c:v>8.7295999999999996</c:v>
              </c:pt>
              <c:pt idx="465">
                <c:v>8.7782</c:v>
              </c:pt>
              <c:pt idx="466">
                <c:v>8.8085000000000004</c:v>
              </c:pt>
              <c:pt idx="467">
                <c:v>8.8490000000000002</c:v>
              </c:pt>
              <c:pt idx="468">
                <c:v>8.8582999999999998</c:v>
              </c:pt>
              <c:pt idx="469">
                <c:v>8.8582999999999998</c:v>
              </c:pt>
              <c:pt idx="470">
                <c:v>8.8491999999999997</c:v>
              </c:pt>
              <c:pt idx="471">
                <c:v>8.8034999999999997</c:v>
              </c:pt>
              <c:pt idx="472">
                <c:v>8.9132999999999996</c:v>
              </c:pt>
              <c:pt idx="473">
                <c:v>8.9532000000000007</c:v>
              </c:pt>
              <c:pt idx="474">
                <c:v>8.9452999999999996</c:v>
              </c:pt>
              <c:pt idx="475">
                <c:v>8.9796999999999993</c:v>
              </c:pt>
              <c:pt idx="476">
                <c:v>8.9779</c:v>
              </c:pt>
              <c:pt idx="477">
                <c:v>8.9850999999999992</c:v>
              </c:pt>
              <c:pt idx="478">
                <c:v>9.0075000000000003</c:v>
              </c:pt>
              <c:pt idx="479">
                <c:v>9.0166000000000004</c:v>
              </c:pt>
              <c:pt idx="480">
                <c:v>8.9908000000000001</c:v>
              </c:pt>
              <c:pt idx="481">
                <c:v>8.9494000000000007</c:v>
              </c:pt>
              <c:pt idx="482">
                <c:v>8.9227000000000007</c:v>
              </c:pt>
              <c:pt idx="483">
                <c:v>8.9641000000000002</c:v>
              </c:pt>
              <c:pt idx="484">
                <c:v>8.9822000000000006</c:v>
              </c:pt>
              <c:pt idx="485">
                <c:v>9.0127000000000006</c:v>
              </c:pt>
              <c:pt idx="486">
                <c:v>8.9732000000000003</c:v>
              </c:pt>
              <c:pt idx="487">
                <c:v>8.9149999999999991</c:v>
              </c:pt>
              <c:pt idx="488">
                <c:v>8.8893000000000004</c:v>
              </c:pt>
              <c:pt idx="489">
                <c:v>8.8079999999999998</c:v>
              </c:pt>
              <c:pt idx="490">
                <c:v>8.8520000000000003</c:v>
              </c:pt>
              <c:pt idx="491">
                <c:v>8.8956</c:v>
              </c:pt>
              <c:pt idx="492">
                <c:v>8.8996999999999993</c:v>
              </c:pt>
              <c:pt idx="493">
                <c:v>8.9620999999999995</c:v>
              </c:pt>
              <c:pt idx="494">
                <c:v>8.9618000000000002</c:v>
              </c:pt>
              <c:pt idx="495">
                <c:v>9.0062999999999995</c:v>
              </c:pt>
              <c:pt idx="496">
                <c:v>8.9952000000000005</c:v>
              </c:pt>
              <c:pt idx="497">
                <c:v>9.0345999999999993</c:v>
              </c:pt>
              <c:pt idx="498">
                <c:v>9.2205999999999992</c:v>
              </c:pt>
              <c:pt idx="499">
                <c:v>9.1660000000000004</c:v>
              </c:pt>
              <c:pt idx="500">
                <c:v>7.6760999999999999</c:v>
              </c:pt>
              <c:pt idx="501">
                <c:v>7.8602999999999996</c:v>
              </c:pt>
              <c:pt idx="502">
                <c:v>7.8844000000000003</c:v>
              </c:pt>
              <c:pt idx="503">
                <c:v>7.8722000000000003</c:v>
              </c:pt>
              <c:pt idx="504">
                <c:v>7.8929</c:v>
              </c:pt>
              <c:pt idx="505">
                <c:v>7.9402999999999997</c:v>
              </c:pt>
              <c:pt idx="506">
                <c:v>7.9168000000000003</c:v>
              </c:pt>
              <c:pt idx="507">
                <c:v>7.8807</c:v>
              </c:pt>
              <c:pt idx="508">
                <c:v>7.8918999999999997</c:v>
              </c:pt>
              <c:pt idx="509">
                <c:v>7.9059999999999997</c:v>
              </c:pt>
              <c:pt idx="510">
                <c:v>7.9179000000000004</c:v>
              </c:pt>
              <c:pt idx="511">
                <c:v>7.8536999999999999</c:v>
              </c:pt>
              <c:pt idx="512">
                <c:v>7.8684000000000003</c:v>
              </c:pt>
              <c:pt idx="513">
                <c:v>8.2609999999999992</c:v>
              </c:pt>
              <c:pt idx="514">
                <c:v>8.1969999999999992</c:v>
              </c:pt>
              <c:pt idx="515">
                <c:v>8.1362000000000005</c:v>
              </c:pt>
              <c:pt idx="516">
                <c:v>8.0572999999999997</c:v>
              </c:pt>
              <c:pt idx="517">
                <c:v>7.9238</c:v>
              </c:pt>
              <c:pt idx="518">
                <c:v>7.9017999999999997</c:v>
              </c:pt>
              <c:pt idx="519">
                <c:v>7.9562999999999997</c:v>
              </c:pt>
              <c:pt idx="520">
                <c:v>7.9991000000000003</c:v>
              </c:pt>
              <c:pt idx="521">
                <c:v>7.9309000000000003</c:v>
              </c:pt>
              <c:pt idx="522">
                <c:v>7.9783999999999997</c:v>
              </c:pt>
              <c:pt idx="523">
                <c:v>7.9432999999999998</c:v>
              </c:pt>
              <c:pt idx="524">
                <c:v>7.8940000000000001</c:v>
              </c:pt>
              <c:pt idx="525">
                <c:v>7.9161999999999999</c:v>
              </c:pt>
              <c:pt idx="526">
                <c:v>7.8696999999999999</c:v>
              </c:pt>
              <c:pt idx="527">
                <c:v>7.8954000000000004</c:v>
              </c:pt>
              <c:pt idx="528">
                <c:v>7.9283999999999999</c:v>
              </c:pt>
              <c:pt idx="529">
                <c:v>8.0220000000000002</c:v>
              </c:pt>
              <c:pt idx="530">
                <c:v>8.0297999999999998</c:v>
              </c:pt>
              <c:pt idx="531">
                <c:v>7.9957000000000003</c:v>
              </c:pt>
              <c:pt idx="532">
                <c:v>7.9957000000000003</c:v>
              </c:pt>
              <c:pt idx="533">
                <c:v>7.9957000000000003</c:v>
              </c:pt>
              <c:pt idx="534">
                <c:v>8.0207999999999995</c:v>
              </c:pt>
              <c:pt idx="535">
                <c:v>7.8875000000000002</c:v>
              </c:pt>
              <c:pt idx="536">
                <c:v>7.7689000000000004</c:v>
              </c:pt>
              <c:pt idx="537">
                <c:v>7.5297000000000001</c:v>
              </c:pt>
              <c:pt idx="538">
                <c:v>7.673</c:v>
              </c:pt>
              <c:pt idx="539">
                <c:v>7.6769999999999996</c:v>
              </c:pt>
              <c:pt idx="540">
                <c:v>7.8044000000000002</c:v>
              </c:pt>
              <c:pt idx="541">
                <c:v>7.7916999999999996</c:v>
              </c:pt>
              <c:pt idx="542">
                <c:v>7.9333999999999998</c:v>
              </c:pt>
              <c:pt idx="543">
                <c:v>7.9678000000000004</c:v>
              </c:pt>
              <c:pt idx="544">
                <c:v>7.9287999999999998</c:v>
              </c:pt>
              <c:pt idx="545">
                <c:v>7.9416000000000002</c:v>
              </c:pt>
              <c:pt idx="546">
                <c:v>7.9970999999999997</c:v>
              </c:pt>
              <c:pt idx="547">
                <c:v>8.0268999999999995</c:v>
              </c:pt>
              <c:pt idx="548">
                <c:v>8.0741999999999994</c:v>
              </c:pt>
              <c:pt idx="549">
                <c:v>8.1857000000000006</c:v>
              </c:pt>
              <c:pt idx="550">
                <c:v>8.1707000000000001</c:v>
              </c:pt>
              <c:pt idx="551">
                <c:v>8.1184999999999992</c:v>
              </c:pt>
              <c:pt idx="552">
                <c:v>8.2032000000000007</c:v>
              </c:pt>
              <c:pt idx="553">
                <c:v>8.2423000000000002</c:v>
              </c:pt>
              <c:pt idx="554">
                <c:v>8.3458000000000006</c:v>
              </c:pt>
              <c:pt idx="555">
                <c:v>8.2918000000000003</c:v>
              </c:pt>
              <c:pt idx="556">
                <c:v>8.3209999999999997</c:v>
              </c:pt>
              <c:pt idx="557">
                <c:v>8.4047999999999998</c:v>
              </c:pt>
              <c:pt idx="558">
                <c:v>8.4178999999999995</c:v>
              </c:pt>
              <c:pt idx="559">
                <c:v>8.3935999999999993</c:v>
              </c:pt>
              <c:pt idx="560">
                <c:v>8.3567</c:v>
              </c:pt>
              <c:pt idx="561">
                <c:v>8.3543000000000003</c:v>
              </c:pt>
              <c:pt idx="562">
                <c:v>7.7430000000000003</c:v>
              </c:pt>
              <c:pt idx="563">
                <c:v>7.7920999999999996</c:v>
              </c:pt>
              <c:pt idx="564">
                <c:v>8.0441000000000003</c:v>
              </c:pt>
              <c:pt idx="565">
                <c:v>8.1056000000000008</c:v>
              </c:pt>
              <c:pt idx="566">
                <c:v>8.2403999999999993</c:v>
              </c:pt>
              <c:pt idx="567">
                <c:v>8.2944999999999993</c:v>
              </c:pt>
              <c:pt idx="568">
                <c:v>8.2583000000000002</c:v>
              </c:pt>
              <c:pt idx="569">
                <c:v>8.2147000000000006</c:v>
              </c:pt>
              <c:pt idx="570">
                <c:v>8.1785999999999994</c:v>
              </c:pt>
              <c:pt idx="571">
                <c:v>8.1957000000000004</c:v>
              </c:pt>
              <c:pt idx="572">
                <c:v>8.2262000000000004</c:v>
              </c:pt>
              <c:pt idx="573">
                <c:v>8.2563999999999993</c:v>
              </c:pt>
              <c:pt idx="574">
                <c:v>8.2893000000000008</c:v>
              </c:pt>
              <c:pt idx="575">
                <c:v>8.2385000000000002</c:v>
              </c:pt>
              <c:pt idx="576">
                <c:v>8.2202999999999999</c:v>
              </c:pt>
              <c:pt idx="577">
                <c:v>8.2265999999999995</c:v>
              </c:pt>
              <c:pt idx="578">
                <c:v>8.2822999999999993</c:v>
              </c:pt>
              <c:pt idx="579">
                <c:v>8.3033999999999999</c:v>
              </c:pt>
              <c:pt idx="580">
                <c:v>8.3033999999999999</c:v>
              </c:pt>
              <c:pt idx="581">
                <c:v>8.3033999999999999</c:v>
              </c:pt>
              <c:pt idx="582">
                <c:v>8.3886000000000003</c:v>
              </c:pt>
              <c:pt idx="583">
                <c:v>8.3986999999999998</c:v>
              </c:pt>
              <c:pt idx="584">
                <c:v>8.3926999999999996</c:v>
              </c:pt>
              <c:pt idx="585">
                <c:v>8.2001000000000008</c:v>
              </c:pt>
              <c:pt idx="586">
                <c:v>8.0465</c:v>
              </c:pt>
              <c:pt idx="587">
                <c:v>8.11</c:v>
              </c:pt>
              <c:pt idx="588">
                <c:v>8.0579999999999998</c:v>
              </c:pt>
              <c:pt idx="589">
                <c:v>7.9589999999999996</c:v>
              </c:pt>
              <c:pt idx="590">
                <c:v>7.9044999999999996</c:v>
              </c:pt>
              <c:pt idx="591">
                <c:v>8.0268999999999995</c:v>
              </c:pt>
              <c:pt idx="592">
                <c:v>8.1165000000000003</c:v>
              </c:pt>
              <c:pt idx="593">
                <c:v>8.3889999999999993</c:v>
              </c:pt>
              <c:pt idx="594">
                <c:v>8.4196000000000009</c:v>
              </c:pt>
              <c:pt idx="595">
                <c:v>8.5252999999999997</c:v>
              </c:pt>
              <c:pt idx="596">
                <c:v>8.5252999999999997</c:v>
              </c:pt>
              <c:pt idx="597">
                <c:v>8.5580999999999996</c:v>
              </c:pt>
              <c:pt idx="598">
                <c:v>8.5381999999999998</c:v>
              </c:pt>
              <c:pt idx="599">
                <c:v>8.5031999999999996</c:v>
              </c:pt>
              <c:pt idx="600">
                <c:v>8.6218000000000004</c:v>
              </c:pt>
              <c:pt idx="601">
                <c:v>8.6294000000000004</c:v>
              </c:pt>
              <c:pt idx="602">
                <c:v>8.7034000000000002</c:v>
              </c:pt>
              <c:pt idx="603">
                <c:v>8.6911000000000005</c:v>
              </c:pt>
              <c:pt idx="604">
                <c:v>8.7500999999999998</c:v>
              </c:pt>
              <c:pt idx="605">
                <c:v>8.7443000000000008</c:v>
              </c:pt>
              <c:pt idx="606">
                <c:v>8.7819000000000003</c:v>
              </c:pt>
              <c:pt idx="607">
                <c:v>8.7843</c:v>
              </c:pt>
              <c:pt idx="608">
                <c:v>8.8704999999999998</c:v>
              </c:pt>
              <c:pt idx="609">
                <c:v>8.9611000000000001</c:v>
              </c:pt>
              <c:pt idx="610">
                <c:v>9.1540999999999997</c:v>
              </c:pt>
              <c:pt idx="611">
                <c:v>9.1401000000000003</c:v>
              </c:pt>
              <c:pt idx="612">
                <c:v>9.0670000000000002</c:v>
              </c:pt>
              <c:pt idx="613">
                <c:v>9.0366</c:v>
              </c:pt>
              <c:pt idx="614">
                <c:v>9.1287000000000003</c:v>
              </c:pt>
              <c:pt idx="615">
                <c:v>9.1666000000000007</c:v>
              </c:pt>
              <c:pt idx="616">
                <c:v>9.2250999999999994</c:v>
              </c:pt>
              <c:pt idx="617">
                <c:v>9.2509999999999994</c:v>
              </c:pt>
              <c:pt idx="618">
                <c:v>9.2660999999999998</c:v>
              </c:pt>
              <c:pt idx="619">
                <c:v>9.3119999999999994</c:v>
              </c:pt>
              <c:pt idx="620">
                <c:v>9.2382000000000009</c:v>
              </c:pt>
              <c:pt idx="621">
                <c:v>9.1674000000000007</c:v>
              </c:pt>
              <c:pt idx="622">
                <c:v>9.1877999999999993</c:v>
              </c:pt>
              <c:pt idx="623">
                <c:v>9.2490000000000006</c:v>
              </c:pt>
              <c:pt idx="624">
                <c:v>9.2333999999999996</c:v>
              </c:pt>
              <c:pt idx="625">
                <c:v>9.1990999999999996</c:v>
              </c:pt>
              <c:pt idx="626">
                <c:v>10.8725</c:v>
              </c:pt>
              <c:pt idx="627">
                <c:v>10.8803</c:v>
              </c:pt>
              <c:pt idx="628">
                <c:v>10.9778</c:v>
              </c:pt>
              <c:pt idx="629">
                <c:v>10.9147</c:v>
              </c:pt>
              <c:pt idx="630">
                <c:v>11.1921</c:v>
              </c:pt>
              <c:pt idx="631">
                <c:v>11.2483</c:v>
              </c:pt>
              <c:pt idx="632">
                <c:v>11.2538</c:v>
              </c:pt>
              <c:pt idx="633">
                <c:v>11.2942</c:v>
              </c:pt>
              <c:pt idx="634">
                <c:v>11.241300000000001</c:v>
              </c:pt>
              <c:pt idx="635">
                <c:v>11.2515</c:v>
              </c:pt>
              <c:pt idx="636">
                <c:v>11.248200000000001</c:v>
              </c:pt>
              <c:pt idx="637">
                <c:v>11.265599999999999</c:v>
              </c:pt>
              <c:pt idx="638">
                <c:v>11.2064</c:v>
              </c:pt>
              <c:pt idx="639">
                <c:v>11.251099999999999</c:v>
              </c:pt>
              <c:pt idx="640">
                <c:v>11.1716</c:v>
              </c:pt>
              <c:pt idx="641">
                <c:v>11.133800000000001</c:v>
              </c:pt>
              <c:pt idx="642">
                <c:v>10.960699999999999</c:v>
              </c:pt>
              <c:pt idx="643">
                <c:v>11.037000000000001</c:v>
              </c:pt>
              <c:pt idx="644">
                <c:v>10.9694</c:v>
              </c:pt>
              <c:pt idx="645">
                <c:v>10.997199999999999</c:v>
              </c:pt>
              <c:pt idx="646">
                <c:v>10.997199999999999</c:v>
              </c:pt>
              <c:pt idx="647">
                <c:v>10.8985</c:v>
              </c:pt>
              <c:pt idx="648">
                <c:v>10.9398</c:v>
              </c:pt>
              <c:pt idx="649">
                <c:v>10.8749</c:v>
              </c:pt>
              <c:pt idx="650">
                <c:v>10.9376</c:v>
              </c:pt>
              <c:pt idx="651">
                <c:v>11.0731</c:v>
              </c:pt>
              <c:pt idx="652">
                <c:v>11.092499999999999</c:v>
              </c:pt>
              <c:pt idx="653">
                <c:v>11.016500000000001</c:v>
              </c:pt>
              <c:pt idx="654">
                <c:v>11.0007</c:v>
              </c:pt>
              <c:pt idx="655">
                <c:v>10.9779</c:v>
              </c:pt>
              <c:pt idx="656">
                <c:v>11.059699999999999</c:v>
              </c:pt>
              <c:pt idx="657">
                <c:v>11.0669</c:v>
              </c:pt>
              <c:pt idx="658">
                <c:v>10.9415</c:v>
              </c:pt>
              <c:pt idx="659">
                <c:v>10.7822</c:v>
              </c:pt>
              <c:pt idx="660">
                <c:v>10.680199999999999</c:v>
              </c:pt>
              <c:pt idx="661">
                <c:v>10.7514</c:v>
              </c:pt>
              <c:pt idx="662">
                <c:v>10.7758</c:v>
              </c:pt>
              <c:pt idx="663">
                <c:v>10.7226</c:v>
              </c:pt>
              <c:pt idx="664">
                <c:v>10.8123</c:v>
              </c:pt>
              <c:pt idx="665">
                <c:v>10.8637</c:v>
              </c:pt>
              <c:pt idx="666">
                <c:v>10.8657</c:v>
              </c:pt>
              <c:pt idx="667">
                <c:v>10.8482</c:v>
              </c:pt>
              <c:pt idx="668">
                <c:v>10.9071</c:v>
              </c:pt>
              <c:pt idx="669">
                <c:v>10.9444</c:v>
              </c:pt>
              <c:pt idx="670">
                <c:v>10.940300000000001</c:v>
              </c:pt>
              <c:pt idx="671">
                <c:v>10.984299999999999</c:v>
              </c:pt>
              <c:pt idx="672">
                <c:v>10.9308</c:v>
              </c:pt>
              <c:pt idx="673">
                <c:v>11.077999999999999</c:v>
              </c:pt>
              <c:pt idx="674">
                <c:v>11.088800000000001</c:v>
              </c:pt>
              <c:pt idx="675">
                <c:v>11.0708</c:v>
              </c:pt>
              <c:pt idx="676">
                <c:v>11.002700000000001</c:v>
              </c:pt>
              <c:pt idx="677">
                <c:v>10.933999999999999</c:v>
              </c:pt>
              <c:pt idx="678">
                <c:v>10.9726</c:v>
              </c:pt>
              <c:pt idx="679">
                <c:v>10.9695</c:v>
              </c:pt>
              <c:pt idx="680">
                <c:v>11.0464</c:v>
              </c:pt>
              <c:pt idx="681">
                <c:v>11.1386</c:v>
              </c:pt>
              <c:pt idx="682">
                <c:v>11.092499999999999</c:v>
              </c:pt>
              <c:pt idx="683">
                <c:v>11.1448</c:v>
              </c:pt>
              <c:pt idx="684">
                <c:v>11.180899999999999</c:v>
              </c:pt>
              <c:pt idx="685">
                <c:v>11.209899999999999</c:v>
              </c:pt>
              <c:pt idx="686">
                <c:v>11.126200000000001</c:v>
              </c:pt>
              <c:pt idx="687">
                <c:v>11.051500000000001</c:v>
              </c:pt>
              <c:pt idx="688">
                <c:v>11.0404</c:v>
              </c:pt>
              <c:pt idx="689">
                <c:v>11.002800000000001</c:v>
              </c:pt>
              <c:pt idx="690">
                <c:v>11.057</c:v>
              </c:pt>
              <c:pt idx="691">
                <c:v>11.0626</c:v>
              </c:pt>
              <c:pt idx="692">
                <c:v>11.0314</c:v>
              </c:pt>
              <c:pt idx="693">
                <c:v>11.1494</c:v>
              </c:pt>
              <c:pt idx="694">
                <c:v>9.6803000000000008</c:v>
              </c:pt>
              <c:pt idx="695">
                <c:v>9.4624000000000006</c:v>
              </c:pt>
              <c:pt idx="696">
                <c:v>9.6830999999999996</c:v>
              </c:pt>
              <c:pt idx="697">
                <c:v>9.6960999999999995</c:v>
              </c:pt>
              <c:pt idx="698">
                <c:v>9.6006999999999998</c:v>
              </c:pt>
              <c:pt idx="699">
                <c:v>9.5408000000000008</c:v>
              </c:pt>
              <c:pt idx="700">
                <c:v>9.6203000000000003</c:v>
              </c:pt>
              <c:pt idx="701">
                <c:v>9.4976000000000003</c:v>
              </c:pt>
              <c:pt idx="702">
                <c:v>9.4899000000000004</c:v>
              </c:pt>
              <c:pt idx="703">
                <c:v>9.4771999999999998</c:v>
              </c:pt>
              <c:pt idx="704">
                <c:v>9.4539000000000009</c:v>
              </c:pt>
              <c:pt idx="705">
                <c:v>9.4644999999999992</c:v>
              </c:pt>
              <c:pt idx="706">
                <c:v>9.4998000000000005</c:v>
              </c:pt>
              <c:pt idx="707">
                <c:v>9.4998000000000005</c:v>
              </c:pt>
              <c:pt idx="708">
                <c:v>9.4998000000000005</c:v>
              </c:pt>
              <c:pt idx="709">
                <c:v>9.6133000000000006</c:v>
              </c:pt>
              <c:pt idx="710">
                <c:v>9.6480999999999995</c:v>
              </c:pt>
              <c:pt idx="711">
                <c:v>9.7385000000000002</c:v>
              </c:pt>
              <c:pt idx="712">
                <c:v>9.7623999999999995</c:v>
              </c:pt>
              <c:pt idx="713">
                <c:v>9.8384999999999998</c:v>
              </c:pt>
              <c:pt idx="714">
                <c:v>9.8896999999999995</c:v>
              </c:pt>
              <c:pt idx="715">
                <c:v>9.9281000000000006</c:v>
              </c:pt>
              <c:pt idx="716">
                <c:v>9.9238999999999997</c:v>
              </c:pt>
              <c:pt idx="717">
                <c:v>9.9107000000000003</c:v>
              </c:pt>
              <c:pt idx="718">
                <c:v>9.9443999999999999</c:v>
              </c:pt>
              <c:pt idx="719">
                <c:v>9.9434000000000005</c:v>
              </c:pt>
              <c:pt idx="720">
                <c:v>9.8964999999999996</c:v>
              </c:pt>
              <c:pt idx="721">
                <c:v>9.9512999999999998</c:v>
              </c:pt>
              <c:pt idx="722">
                <c:v>10.0222</c:v>
              </c:pt>
              <c:pt idx="723">
                <c:v>10.028600000000001</c:v>
              </c:pt>
              <c:pt idx="724">
                <c:v>10.0322</c:v>
              </c:pt>
              <c:pt idx="725">
                <c:v>9.9956999999999994</c:v>
              </c:pt>
              <c:pt idx="726">
                <c:v>9.9837000000000007</c:v>
              </c:pt>
              <c:pt idx="727">
                <c:v>9.9887999999999995</c:v>
              </c:pt>
              <c:pt idx="728">
                <c:v>9.7896000000000001</c:v>
              </c:pt>
              <c:pt idx="729">
                <c:v>9.8419000000000008</c:v>
              </c:pt>
              <c:pt idx="730">
                <c:v>9.8419000000000008</c:v>
              </c:pt>
              <c:pt idx="731">
                <c:v>9.9507999999999992</c:v>
              </c:pt>
              <c:pt idx="732">
                <c:v>9.9774999999999991</c:v>
              </c:pt>
              <c:pt idx="733">
                <c:v>10.0624</c:v>
              </c:pt>
              <c:pt idx="734">
                <c:v>10.1698</c:v>
              </c:pt>
              <c:pt idx="735">
                <c:v>10.177</c:v>
              </c:pt>
              <c:pt idx="736">
                <c:v>10.132999999999999</c:v>
              </c:pt>
              <c:pt idx="737">
                <c:v>10.2019</c:v>
              </c:pt>
              <c:pt idx="738">
                <c:v>10.2849</c:v>
              </c:pt>
              <c:pt idx="739">
                <c:v>10.192299999999999</c:v>
              </c:pt>
              <c:pt idx="740">
                <c:v>10.191599999999999</c:v>
              </c:pt>
              <c:pt idx="741">
                <c:v>10.2798</c:v>
              </c:pt>
              <c:pt idx="742">
                <c:v>10.324400000000001</c:v>
              </c:pt>
              <c:pt idx="743">
                <c:v>10.375999999999999</c:v>
              </c:pt>
              <c:pt idx="744">
                <c:v>10.411899999999999</c:v>
              </c:pt>
              <c:pt idx="745">
                <c:v>10.571199999999999</c:v>
              </c:pt>
              <c:pt idx="746">
                <c:v>10.553599999999999</c:v>
              </c:pt>
              <c:pt idx="747">
                <c:v>10.491400000000001</c:v>
              </c:pt>
              <c:pt idx="748">
                <c:v>10.523099999999999</c:v>
              </c:pt>
              <c:pt idx="749">
                <c:v>10.601900000000001</c:v>
              </c:pt>
              <c:pt idx="750">
                <c:v>10.548999999999999</c:v>
              </c:pt>
              <c:pt idx="751">
                <c:v>10.473800000000001</c:v>
              </c:pt>
              <c:pt idx="752">
                <c:v>10.698399999999999</c:v>
              </c:pt>
              <c:pt idx="753">
                <c:v>10.7638</c:v>
              </c:pt>
              <c:pt idx="754">
                <c:v>10.8429</c:v>
              </c:pt>
              <c:pt idx="755">
                <c:v>10.863899999999999</c:v>
              </c:pt>
              <c:pt idx="756">
                <c:v>10.889900000000001</c:v>
              </c:pt>
              <c:pt idx="757">
                <c:v>11.025600000000001</c:v>
              </c:pt>
              <c:pt idx="758">
                <c:v>11.021100000000001</c:v>
              </c:pt>
              <c:pt idx="759">
                <c:v>10.882199999999999</c:v>
              </c:pt>
              <c:pt idx="760">
                <c:v>11.125400000000001</c:v>
              </c:pt>
              <c:pt idx="761">
                <c:v>10.9123</c:v>
              </c:pt>
              <c:pt idx="762">
                <c:v>10.8668</c:v>
              </c:pt>
              <c:pt idx="763">
                <c:v>10.838100000000001</c:v>
              </c:pt>
              <c:pt idx="764">
                <c:v>10.968999999999999</c:v>
              </c:pt>
              <c:pt idx="765">
                <c:v>10.713800000000001</c:v>
              </c:pt>
              <c:pt idx="766">
                <c:v>10.686</c:v>
              </c:pt>
              <c:pt idx="767">
                <c:v>10.8812</c:v>
              </c:pt>
              <c:pt idx="768">
                <c:v>10.814299999999999</c:v>
              </c:pt>
              <c:pt idx="769">
                <c:v>10.825100000000001</c:v>
              </c:pt>
              <c:pt idx="770">
                <c:v>10.7425</c:v>
              </c:pt>
              <c:pt idx="771">
                <c:v>10.596500000000001</c:v>
              </c:pt>
              <c:pt idx="772">
                <c:v>10.596500000000001</c:v>
              </c:pt>
              <c:pt idx="773">
                <c:v>10.596500000000001</c:v>
              </c:pt>
              <c:pt idx="774">
                <c:v>10.094799999999999</c:v>
              </c:pt>
              <c:pt idx="775">
                <c:v>9.9604999999999997</c:v>
              </c:pt>
              <c:pt idx="776">
                <c:v>9.6387999999999998</c:v>
              </c:pt>
              <c:pt idx="777">
                <c:v>9.3726000000000003</c:v>
              </c:pt>
              <c:pt idx="778">
                <c:v>9.5565999999999995</c:v>
              </c:pt>
              <c:pt idx="779">
                <c:v>9.3282000000000007</c:v>
              </c:pt>
              <c:pt idx="780">
                <c:v>8.9890000000000008</c:v>
              </c:pt>
              <c:pt idx="781">
                <c:v>8.839499999999999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28.669899999999998</c:v>
              </c:pt>
              <c:pt idx="1">
                <c:v>29.282900000000001</c:v>
              </c:pt>
              <c:pt idx="2">
                <c:v>28.970099999999999</c:v>
              </c:pt>
              <c:pt idx="3">
                <c:v>28.959800000000001</c:v>
              </c:pt>
              <c:pt idx="4">
                <c:v>29.1615</c:v>
              </c:pt>
              <c:pt idx="5">
                <c:v>29.022300000000001</c:v>
              </c:pt>
              <c:pt idx="6">
                <c:v>28.877300000000002</c:v>
              </c:pt>
              <c:pt idx="7">
                <c:v>28.676400000000001</c:v>
              </c:pt>
              <c:pt idx="8">
                <c:v>28.7818</c:v>
              </c:pt>
              <c:pt idx="9">
                <c:v>28.777699999999999</c:v>
              </c:pt>
              <c:pt idx="10">
                <c:v>28.847100000000001</c:v>
              </c:pt>
              <c:pt idx="11">
                <c:v>28.687799999999999</c:v>
              </c:pt>
              <c:pt idx="12">
                <c:v>28.903500000000001</c:v>
              </c:pt>
              <c:pt idx="13">
                <c:v>28.912500000000001</c:v>
              </c:pt>
              <c:pt idx="14">
                <c:v>28.884699999999999</c:v>
              </c:pt>
              <c:pt idx="15">
                <c:v>28.811</c:v>
              </c:pt>
              <c:pt idx="16">
                <c:v>28.7834</c:v>
              </c:pt>
              <c:pt idx="17">
                <c:v>28.897500000000001</c:v>
              </c:pt>
              <c:pt idx="18">
                <c:v>28.933399999999999</c:v>
              </c:pt>
              <c:pt idx="19">
                <c:v>29.048500000000001</c:v>
              </c:pt>
              <c:pt idx="20">
                <c:v>29.076699999999999</c:v>
              </c:pt>
              <c:pt idx="21">
                <c:v>29.2743</c:v>
              </c:pt>
              <c:pt idx="22">
                <c:v>29.344000000000001</c:v>
              </c:pt>
              <c:pt idx="23">
                <c:v>29.3201</c:v>
              </c:pt>
              <c:pt idx="24">
                <c:v>29.306899999999999</c:v>
              </c:pt>
              <c:pt idx="25">
                <c:v>29.306899999999999</c:v>
              </c:pt>
              <c:pt idx="26">
                <c:v>29.306899999999999</c:v>
              </c:pt>
              <c:pt idx="27">
                <c:v>29.3691</c:v>
              </c:pt>
              <c:pt idx="28">
                <c:v>29.345500000000001</c:v>
              </c:pt>
              <c:pt idx="29">
                <c:v>29.671299999999999</c:v>
              </c:pt>
              <c:pt idx="30">
                <c:v>29.900600000000001</c:v>
              </c:pt>
              <c:pt idx="31">
                <c:v>30.0184</c:v>
              </c:pt>
              <c:pt idx="32">
                <c:v>29.758600000000001</c:v>
              </c:pt>
              <c:pt idx="33">
                <c:v>29.650300000000001</c:v>
              </c:pt>
              <c:pt idx="34">
                <c:v>29.5762</c:v>
              </c:pt>
              <c:pt idx="35">
                <c:v>29.665199999999999</c:v>
              </c:pt>
              <c:pt idx="36">
                <c:v>29.763300000000001</c:v>
              </c:pt>
              <c:pt idx="37">
                <c:v>29.718499999999999</c:v>
              </c:pt>
              <c:pt idx="38">
                <c:v>29.7135</c:v>
              </c:pt>
              <c:pt idx="39">
                <c:v>29.819700000000001</c:v>
              </c:pt>
              <c:pt idx="40">
                <c:v>29.653600000000001</c:v>
              </c:pt>
              <c:pt idx="41">
                <c:v>29.546199999999999</c:v>
              </c:pt>
              <c:pt idx="42">
                <c:v>29.044799999999999</c:v>
              </c:pt>
              <c:pt idx="43">
                <c:v>29.058199999999999</c:v>
              </c:pt>
              <c:pt idx="44">
                <c:v>29.212499999999999</c:v>
              </c:pt>
              <c:pt idx="45">
                <c:v>29.159400000000002</c:v>
              </c:pt>
              <c:pt idx="46">
                <c:v>29.067499999999999</c:v>
              </c:pt>
              <c:pt idx="47">
                <c:v>29.216899999999999</c:v>
              </c:pt>
              <c:pt idx="48">
                <c:v>29.101800000000001</c:v>
              </c:pt>
              <c:pt idx="49">
                <c:v>29.023399999999999</c:v>
              </c:pt>
              <c:pt idx="50">
                <c:v>28.8278</c:v>
              </c:pt>
              <c:pt idx="51">
                <c:v>28.99</c:v>
              </c:pt>
              <c:pt idx="52">
                <c:v>28.863800000000001</c:v>
              </c:pt>
              <c:pt idx="53">
                <c:v>29.084599999999998</c:v>
              </c:pt>
              <c:pt idx="54">
                <c:v>28.846299999999999</c:v>
              </c:pt>
              <c:pt idx="55">
                <c:v>28.723199999999999</c:v>
              </c:pt>
              <c:pt idx="56">
                <c:v>28.844799999999999</c:v>
              </c:pt>
              <c:pt idx="57">
                <c:v>28.751799999999999</c:v>
              </c:pt>
              <c:pt idx="58">
                <c:v>28.694199999999999</c:v>
              </c:pt>
              <c:pt idx="59">
                <c:v>28.757000000000001</c:v>
              </c:pt>
              <c:pt idx="60">
                <c:v>28.619599999999998</c:v>
              </c:pt>
              <c:pt idx="61">
                <c:v>28.671500000000002</c:v>
              </c:pt>
              <c:pt idx="62">
                <c:v>30.657499999999999</c:v>
              </c:pt>
              <c:pt idx="63">
                <c:v>30.5657</c:v>
              </c:pt>
              <c:pt idx="64">
                <c:v>30.7804</c:v>
              </c:pt>
              <c:pt idx="65">
                <c:v>30.7089</c:v>
              </c:pt>
              <c:pt idx="66">
                <c:v>30.911300000000001</c:v>
              </c:pt>
              <c:pt idx="67">
                <c:v>30.933299999999999</c:v>
              </c:pt>
              <c:pt idx="68">
                <c:v>30.967700000000001</c:v>
              </c:pt>
              <c:pt idx="69">
                <c:v>31.0549</c:v>
              </c:pt>
              <c:pt idx="70">
                <c:v>31.178000000000001</c:v>
              </c:pt>
              <c:pt idx="71">
                <c:v>31.272200000000002</c:v>
              </c:pt>
              <c:pt idx="72">
                <c:v>31.245999999999999</c:v>
              </c:pt>
              <c:pt idx="73">
                <c:v>31.245999999999999</c:v>
              </c:pt>
              <c:pt idx="74">
                <c:v>31.245999999999999</c:v>
              </c:pt>
              <c:pt idx="75">
                <c:v>31.245999999999999</c:v>
              </c:pt>
              <c:pt idx="76">
                <c:v>31.245999999999999</c:v>
              </c:pt>
              <c:pt idx="77">
                <c:v>31.284600000000001</c:v>
              </c:pt>
              <c:pt idx="78">
                <c:v>31.353200000000001</c:v>
              </c:pt>
              <c:pt idx="79">
                <c:v>31.470800000000001</c:v>
              </c:pt>
              <c:pt idx="80">
                <c:v>31.4236</c:v>
              </c:pt>
              <c:pt idx="81">
                <c:v>31.422799999999999</c:v>
              </c:pt>
              <c:pt idx="82">
                <c:v>31.359400000000001</c:v>
              </c:pt>
              <c:pt idx="83">
                <c:v>31.374199999999998</c:v>
              </c:pt>
              <c:pt idx="84">
                <c:v>31.479900000000001</c:v>
              </c:pt>
              <c:pt idx="85">
                <c:v>31.497699999999998</c:v>
              </c:pt>
              <c:pt idx="86">
                <c:v>31.645900000000001</c:v>
              </c:pt>
              <c:pt idx="87">
                <c:v>31.676200000000001</c:v>
              </c:pt>
              <c:pt idx="88">
                <c:v>31.73</c:v>
              </c:pt>
              <c:pt idx="89">
                <c:v>31.626300000000001</c:v>
              </c:pt>
              <c:pt idx="90">
                <c:v>31.507899999999999</c:v>
              </c:pt>
              <c:pt idx="91">
                <c:v>31.507899999999999</c:v>
              </c:pt>
              <c:pt idx="92">
                <c:v>31.871700000000001</c:v>
              </c:pt>
              <c:pt idx="93">
                <c:v>31.8505</c:v>
              </c:pt>
              <c:pt idx="94">
                <c:v>31.975100000000001</c:v>
              </c:pt>
              <c:pt idx="95">
                <c:v>31.957799999999999</c:v>
              </c:pt>
              <c:pt idx="96">
                <c:v>31.962299999999999</c:v>
              </c:pt>
              <c:pt idx="97">
                <c:v>32.048400000000001</c:v>
              </c:pt>
              <c:pt idx="98">
                <c:v>32.020600000000002</c:v>
              </c:pt>
              <c:pt idx="99">
                <c:v>32.176099999999998</c:v>
              </c:pt>
              <c:pt idx="100">
                <c:v>31.808399999999999</c:v>
              </c:pt>
              <c:pt idx="101">
                <c:v>31.824200000000001</c:v>
              </c:pt>
              <c:pt idx="102">
                <c:v>31.947099999999999</c:v>
              </c:pt>
              <c:pt idx="103">
                <c:v>32.575099999999999</c:v>
              </c:pt>
              <c:pt idx="104">
                <c:v>32.276899999999998</c:v>
              </c:pt>
              <c:pt idx="105">
                <c:v>32.303699999999999</c:v>
              </c:pt>
              <c:pt idx="106">
                <c:v>31.9712</c:v>
              </c:pt>
              <c:pt idx="107">
                <c:v>31.885000000000002</c:v>
              </c:pt>
              <c:pt idx="108">
                <c:v>31.7926</c:v>
              </c:pt>
              <c:pt idx="109">
                <c:v>31.707000000000001</c:v>
              </c:pt>
              <c:pt idx="110">
                <c:v>31.697500000000002</c:v>
              </c:pt>
              <c:pt idx="111">
                <c:v>31.7714</c:v>
              </c:pt>
              <c:pt idx="112">
                <c:v>31.692599999999999</c:v>
              </c:pt>
              <c:pt idx="113">
                <c:v>31.660599999999999</c:v>
              </c:pt>
              <c:pt idx="114">
                <c:v>31.539400000000001</c:v>
              </c:pt>
              <c:pt idx="115">
                <c:v>31.676600000000001</c:v>
              </c:pt>
              <c:pt idx="116">
                <c:v>31.657</c:v>
              </c:pt>
              <c:pt idx="117">
                <c:v>31.604800000000001</c:v>
              </c:pt>
              <c:pt idx="118">
                <c:v>31.5745</c:v>
              </c:pt>
              <c:pt idx="119">
                <c:v>31.5168</c:v>
              </c:pt>
              <c:pt idx="120">
                <c:v>31.7302</c:v>
              </c:pt>
              <c:pt idx="121">
                <c:v>31.6539</c:v>
              </c:pt>
              <c:pt idx="122">
                <c:v>31.529699999999998</c:v>
              </c:pt>
              <c:pt idx="123">
                <c:v>31.2318</c:v>
              </c:pt>
              <c:pt idx="124">
                <c:v>31.0961</c:v>
              </c:pt>
              <c:pt idx="125">
                <c:v>31.243600000000001</c:v>
              </c:pt>
              <c:pt idx="126">
                <c:v>31.3431</c:v>
              </c:pt>
              <c:pt idx="127">
                <c:v>31.414200000000001</c:v>
              </c:pt>
              <c:pt idx="128">
                <c:v>31.5336</c:v>
              </c:pt>
              <c:pt idx="129">
                <c:v>31.5519</c:v>
              </c:pt>
              <c:pt idx="130">
                <c:v>31.685500000000001</c:v>
              </c:pt>
              <c:pt idx="131">
                <c:v>31.9574</c:v>
              </c:pt>
              <c:pt idx="132">
                <c:v>31.752300000000002</c:v>
              </c:pt>
              <c:pt idx="133">
                <c:v>31.769300000000001</c:v>
              </c:pt>
              <c:pt idx="134">
                <c:v>31.770099999999999</c:v>
              </c:pt>
              <c:pt idx="135">
                <c:v>31.842300000000002</c:v>
              </c:pt>
              <c:pt idx="136">
                <c:v>31.848400000000002</c:v>
              </c:pt>
              <c:pt idx="137">
                <c:v>31.807300000000001</c:v>
              </c:pt>
              <c:pt idx="138">
                <c:v>31.7317</c:v>
              </c:pt>
              <c:pt idx="139">
                <c:v>31.727399999999999</c:v>
              </c:pt>
              <c:pt idx="140">
                <c:v>31.641200000000001</c:v>
              </c:pt>
              <c:pt idx="141">
                <c:v>31.641200000000001</c:v>
              </c:pt>
              <c:pt idx="142">
                <c:v>31.649000000000001</c:v>
              </c:pt>
              <c:pt idx="143">
                <c:v>31.8156</c:v>
              </c:pt>
              <c:pt idx="144">
                <c:v>31.766300000000001</c:v>
              </c:pt>
              <c:pt idx="145">
                <c:v>31.5669</c:v>
              </c:pt>
              <c:pt idx="146">
                <c:v>31.547999999999998</c:v>
              </c:pt>
              <c:pt idx="147">
                <c:v>31.145099999999999</c:v>
              </c:pt>
              <c:pt idx="148">
                <c:v>31.091100000000001</c:v>
              </c:pt>
              <c:pt idx="149">
                <c:v>31.200800000000001</c:v>
              </c:pt>
              <c:pt idx="150">
                <c:v>31.026</c:v>
              </c:pt>
              <c:pt idx="151">
                <c:v>30.6737</c:v>
              </c:pt>
              <c:pt idx="152">
                <c:v>30.661200000000001</c:v>
              </c:pt>
              <c:pt idx="153">
                <c:v>30.902999999999999</c:v>
              </c:pt>
              <c:pt idx="154">
                <c:v>30.677800000000001</c:v>
              </c:pt>
              <c:pt idx="155">
                <c:v>30.497900000000001</c:v>
              </c:pt>
              <c:pt idx="156">
                <c:v>30.1038</c:v>
              </c:pt>
              <c:pt idx="157">
                <c:v>30.0045</c:v>
              </c:pt>
              <c:pt idx="158">
                <c:v>29.989899999999999</c:v>
              </c:pt>
              <c:pt idx="159">
                <c:v>30.158999999999999</c:v>
              </c:pt>
              <c:pt idx="160">
                <c:v>29.891500000000001</c:v>
              </c:pt>
              <c:pt idx="161">
                <c:v>29.874199999999998</c:v>
              </c:pt>
              <c:pt idx="162">
                <c:v>30.031199999999998</c:v>
              </c:pt>
              <c:pt idx="163">
                <c:v>30.220400000000001</c:v>
              </c:pt>
              <c:pt idx="164">
                <c:v>30.496700000000001</c:v>
              </c:pt>
              <c:pt idx="165">
                <c:v>30.6815</c:v>
              </c:pt>
              <c:pt idx="166">
                <c:v>30.7593</c:v>
              </c:pt>
              <c:pt idx="167">
                <c:v>30.8887</c:v>
              </c:pt>
              <c:pt idx="168">
                <c:v>27.5867</c:v>
              </c:pt>
              <c:pt idx="169">
                <c:v>27.588000000000001</c:v>
              </c:pt>
              <c:pt idx="170">
                <c:v>26.912099999999999</c:v>
              </c:pt>
              <c:pt idx="171">
                <c:v>26.933</c:v>
              </c:pt>
              <c:pt idx="172">
                <c:v>26.982600000000001</c:v>
              </c:pt>
              <c:pt idx="173">
                <c:v>26.989899999999999</c:v>
              </c:pt>
              <c:pt idx="174">
                <c:v>27.199200000000001</c:v>
              </c:pt>
              <c:pt idx="175">
                <c:v>27.315200000000001</c:v>
              </c:pt>
              <c:pt idx="176">
                <c:v>27.224900000000002</c:v>
              </c:pt>
              <c:pt idx="177">
                <c:v>27.224900000000002</c:v>
              </c:pt>
              <c:pt idx="178">
                <c:v>26.956800000000001</c:v>
              </c:pt>
              <c:pt idx="179">
                <c:v>26.9315</c:v>
              </c:pt>
              <c:pt idx="180">
                <c:v>26.933499999999999</c:v>
              </c:pt>
              <c:pt idx="181">
                <c:v>26.994900000000001</c:v>
              </c:pt>
              <c:pt idx="182">
                <c:v>27.030899999999999</c:v>
              </c:pt>
              <c:pt idx="183">
                <c:v>27.0183</c:v>
              </c:pt>
              <c:pt idx="184">
                <c:v>27.0532</c:v>
              </c:pt>
              <c:pt idx="185">
                <c:v>27.070499999999999</c:v>
              </c:pt>
              <c:pt idx="186">
                <c:v>27.012499999999999</c:v>
              </c:pt>
              <c:pt idx="187">
                <c:v>27.008199999999999</c:v>
              </c:pt>
              <c:pt idx="188">
                <c:v>26.951699999999999</c:v>
              </c:pt>
              <c:pt idx="189">
                <c:v>26.840499999999999</c:v>
              </c:pt>
              <c:pt idx="190">
                <c:v>26.810400000000001</c:v>
              </c:pt>
              <c:pt idx="191">
                <c:v>26.613099999999999</c:v>
              </c:pt>
              <c:pt idx="192">
                <c:v>26.644300000000001</c:v>
              </c:pt>
              <c:pt idx="193">
                <c:v>26.75</c:v>
              </c:pt>
              <c:pt idx="194">
                <c:v>26.7151</c:v>
              </c:pt>
              <c:pt idx="195">
                <c:v>26.8261</c:v>
              </c:pt>
              <c:pt idx="196">
                <c:v>26.887899999999998</c:v>
              </c:pt>
              <c:pt idx="197">
                <c:v>26.828499999999998</c:v>
              </c:pt>
              <c:pt idx="198">
                <c:v>26.8675</c:v>
              </c:pt>
              <c:pt idx="199">
                <c:v>26.834499999999998</c:v>
              </c:pt>
              <c:pt idx="200">
                <c:v>26.868300000000001</c:v>
              </c:pt>
              <c:pt idx="201">
                <c:v>26.856300000000001</c:v>
              </c:pt>
              <c:pt idx="202">
                <c:v>26.841100000000001</c:v>
              </c:pt>
              <c:pt idx="203">
                <c:v>26.9331</c:v>
              </c:pt>
              <c:pt idx="204">
                <c:v>26.959199999999999</c:v>
              </c:pt>
              <c:pt idx="205">
                <c:v>27.066199999999998</c:v>
              </c:pt>
              <c:pt idx="206">
                <c:v>27.105499999999999</c:v>
              </c:pt>
              <c:pt idx="207">
                <c:v>27.108899999999998</c:v>
              </c:pt>
              <c:pt idx="208">
                <c:v>27.1374</c:v>
              </c:pt>
              <c:pt idx="209">
                <c:v>27.4985</c:v>
              </c:pt>
              <c:pt idx="210">
                <c:v>27.313400000000001</c:v>
              </c:pt>
              <c:pt idx="211">
                <c:v>27.343499999999999</c:v>
              </c:pt>
              <c:pt idx="212">
                <c:v>27.537299999999998</c:v>
              </c:pt>
              <c:pt idx="213">
                <c:v>27.694400000000002</c:v>
              </c:pt>
              <c:pt idx="214">
                <c:v>27.7788</c:v>
              </c:pt>
              <c:pt idx="215">
                <c:v>27.9147</c:v>
              </c:pt>
              <c:pt idx="216">
                <c:v>27.765699999999999</c:v>
              </c:pt>
              <c:pt idx="217">
                <c:v>27.727499999999999</c:v>
              </c:pt>
              <c:pt idx="218">
                <c:v>27.680800000000001</c:v>
              </c:pt>
              <c:pt idx="219">
                <c:v>27.575600000000001</c:v>
              </c:pt>
              <c:pt idx="220">
                <c:v>27.561699999999998</c:v>
              </c:pt>
              <c:pt idx="221">
                <c:v>27.546299999999999</c:v>
              </c:pt>
              <c:pt idx="222">
                <c:v>27.4557</c:v>
              </c:pt>
              <c:pt idx="223">
                <c:v>27.379300000000001</c:v>
              </c:pt>
              <c:pt idx="224">
                <c:v>27.384899999999998</c:v>
              </c:pt>
              <c:pt idx="225">
                <c:v>27.3035</c:v>
              </c:pt>
              <c:pt idx="226">
                <c:v>27.135400000000001</c:v>
              </c:pt>
              <c:pt idx="227">
                <c:v>27.091100000000001</c:v>
              </c:pt>
              <c:pt idx="228">
                <c:v>27.000599999999999</c:v>
              </c:pt>
              <c:pt idx="229">
                <c:v>26.970700000000001</c:v>
              </c:pt>
              <c:pt idx="230">
                <c:v>26.859100000000002</c:v>
              </c:pt>
              <c:pt idx="231">
                <c:v>26.820599999999999</c:v>
              </c:pt>
              <c:pt idx="232">
                <c:v>26.740100000000002</c:v>
              </c:pt>
              <c:pt idx="233">
                <c:v>26.468399999999999</c:v>
              </c:pt>
              <c:pt idx="234">
                <c:v>26.532499999999999</c:v>
              </c:pt>
              <c:pt idx="235">
                <c:v>26.552</c:v>
              </c:pt>
              <c:pt idx="236">
                <c:v>26.499400000000001</c:v>
              </c:pt>
              <c:pt idx="237">
                <c:v>18.2409</c:v>
              </c:pt>
              <c:pt idx="238">
                <c:v>18.116800000000001</c:v>
              </c:pt>
              <c:pt idx="239">
                <c:v>18.198499999999999</c:v>
              </c:pt>
              <c:pt idx="240">
                <c:v>18.244900000000001</c:v>
              </c:pt>
              <c:pt idx="241">
                <c:v>18.287600000000001</c:v>
              </c:pt>
              <c:pt idx="242">
                <c:v>18.255299999999998</c:v>
              </c:pt>
              <c:pt idx="243">
                <c:v>18.233699999999999</c:v>
              </c:pt>
              <c:pt idx="244">
                <c:v>18.189299999999999</c:v>
              </c:pt>
              <c:pt idx="245">
                <c:v>18.045000000000002</c:v>
              </c:pt>
              <c:pt idx="246">
                <c:v>17.976199999999999</c:v>
              </c:pt>
              <c:pt idx="247">
                <c:v>19.945499999999999</c:v>
              </c:pt>
              <c:pt idx="248">
                <c:v>20.004100000000001</c:v>
              </c:pt>
              <c:pt idx="249">
                <c:v>19.968800000000002</c:v>
              </c:pt>
              <c:pt idx="250">
                <c:v>19.907499999999999</c:v>
              </c:pt>
              <c:pt idx="251">
                <c:v>19.959299999999999</c:v>
              </c:pt>
              <c:pt idx="252">
                <c:v>19.973700000000001</c:v>
              </c:pt>
              <c:pt idx="253">
                <c:v>19.863900000000001</c:v>
              </c:pt>
              <c:pt idx="254">
                <c:v>19.827000000000002</c:v>
              </c:pt>
              <c:pt idx="255">
                <c:v>19.8278</c:v>
              </c:pt>
              <c:pt idx="256">
                <c:v>19.846399999999999</c:v>
              </c:pt>
              <c:pt idx="257">
                <c:v>19.866299999999999</c:v>
              </c:pt>
              <c:pt idx="258">
                <c:v>19.8506</c:v>
              </c:pt>
              <c:pt idx="259">
                <c:v>19.883199999999999</c:v>
              </c:pt>
              <c:pt idx="260">
                <c:v>19.907399999999999</c:v>
              </c:pt>
              <c:pt idx="261">
                <c:v>19.834299999999999</c:v>
              </c:pt>
              <c:pt idx="262">
                <c:v>19.979399999999998</c:v>
              </c:pt>
              <c:pt idx="263">
                <c:v>19.915500000000002</c:v>
              </c:pt>
              <c:pt idx="264">
                <c:v>19.962199999999999</c:v>
              </c:pt>
              <c:pt idx="265">
                <c:v>19.999099999999999</c:v>
              </c:pt>
              <c:pt idx="266">
                <c:v>20.086099999999998</c:v>
              </c:pt>
              <c:pt idx="267">
                <c:v>20.1599</c:v>
              </c:pt>
              <c:pt idx="268">
                <c:v>20.157599999999999</c:v>
              </c:pt>
              <c:pt idx="269">
                <c:v>20.029900000000001</c:v>
              </c:pt>
              <c:pt idx="270">
                <c:v>20.011099999999999</c:v>
              </c:pt>
              <c:pt idx="271">
                <c:v>19.900700000000001</c:v>
              </c:pt>
              <c:pt idx="272">
                <c:v>20.107600000000001</c:v>
              </c:pt>
              <c:pt idx="273">
                <c:v>20.123999999999999</c:v>
              </c:pt>
              <c:pt idx="274">
                <c:v>20.030200000000001</c:v>
              </c:pt>
              <c:pt idx="275">
                <c:v>20.095199999999998</c:v>
              </c:pt>
              <c:pt idx="276">
                <c:v>20.090599999999998</c:v>
              </c:pt>
              <c:pt idx="277">
                <c:v>20.090599999999998</c:v>
              </c:pt>
              <c:pt idx="278">
                <c:v>20.090599999999998</c:v>
              </c:pt>
              <c:pt idx="279">
                <c:v>20.090599999999998</c:v>
              </c:pt>
              <c:pt idx="280">
                <c:v>20.090599999999998</c:v>
              </c:pt>
              <c:pt idx="281">
                <c:v>20.090599999999998</c:v>
              </c:pt>
              <c:pt idx="282">
                <c:v>20.1265</c:v>
              </c:pt>
              <c:pt idx="283">
                <c:v>19.997199999999999</c:v>
              </c:pt>
              <c:pt idx="284">
                <c:v>19.933900000000001</c:v>
              </c:pt>
              <c:pt idx="285">
                <c:v>19.971399999999999</c:v>
              </c:pt>
              <c:pt idx="286">
                <c:v>19.848800000000001</c:v>
              </c:pt>
              <c:pt idx="287">
                <c:v>19.7392</c:v>
              </c:pt>
              <c:pt idx="288">
                <c:v>19.686299999999999</c:v>
              </c:pt>
              <c:pt idx="289">
                <c:v>19.672499999999999</c:v>
              </c:pt>
              <c:pt idx="290">
                <c:v>19.664899999999999</c:v>
              </c:pt>
              <c:pt idx="291">
                <c:v>19.666499999999999</c:v>
              </c:pt>
              <c:pt idx="292">
                <c:v>19.712299999999999</c:v>
              </c:pt>
              <c:pt idx="293">
                <c:v>19.7212</c:v>
              </c:pt>
              <c:pt idx="294">
                <c:v>19.644300000000001</c:v>
              </c:pt>
              <c:pt idx="295">
                <c:v>19.627300000000002</c:v>
              </c:pt>
              <c:pt idx="296">
                <c:v>19.655899999999999</c:v>
              </c:pt>
              <c:pt idx="297">
                <c:v>18.171299999999999</c:v>
              </c:pt>
              <c:pt idx="298">
                <c:v>18.241499999999998</c:v>
              </c:pt>
              <c:pt idx="299">
                <c:v>18.448899999999998</c:v>
              </c:pt>
              <c:pt idx="300">
                <c:v>18.2804</c:v>
              </c:pt>
              <c:pt idx="301">
                <c:v>18.18</c:v>
              </c:pt>
              <c:pt idx="302">
                <c:v>18.154399999999999</c:v>
              </c:pt>
              <c:pt idx="303">
                <c:v>18.192799999999998</c:v>
              </c:pt>
              <c:pt idx="304">
                <c:v>18.044799999999999</c:v>
              </c:pt>
              <c:pt idx="305">
                <c:v>18.1495</c:v>
              </c:pt>
              <c:pt idx="306">
                <c:v>18.154199999999999</c:v>
              </c:pt>
              <c:pt idx="307">
                <c:v>18.151</c:v>
              </c:pt>
              <c:pt idx="308">
                <c:v>18.084599999999998</c:v>
              </c:pt>
              <c:pt idx="309">
                <c:v>18.015999999999998</c:v>
              </c:pt>
              <c:pt idx="310">
                <c:v>17.8489</c:v>
              </c:pt>
              <c:pt idx="311">
                <c:v>17.736000000000001</c:v>
              </c:pt>
              <c:pt idx="312">
                <c:v>17.7302</c:v>
              </c:pt>
              <c:pt idx="313">
                <c:v>17.552700000000002</c:v>
              </c:pt>
              <c:pt idx="314">
                <c:v>17.489899999999999</c:v>
              </c:pt>
              <c:pt idx="315">
                <c:v>17.572700000000001</c:v>
              </c:pt>
              <c:pt idx="316">
                <c:v>17.7943</c:v>
              </c:pt>
              <c:pt idx="317">
                <c:v>17.904800000000002</c:v>
              </c:pt>
              <c:pt idx="318">
                <c:v>17.906600000000001</c:v>
              </c:pt>
              <c:pt idx="319">
                <c:v>17.966000000000001</c:v>
              </c:pt>
              <c:pt idx="320">
                <c:v>17.9452</c:v>
              </c:pt>
              <c:pt idx="321">
                <c:v>17.984200000000001</c:v>
              </c:pt>
              <c:pt idx="322">
                <c:v>18.049600000000002</c:v>
              </c:pt>
              <c:pt idx="323">
                <c:v>18.07</c:v>
              </c:pt>
              <c:pt idx="324">
                <c:v>17.9297</c:v>
              </c:pt>
              <c:pt idx="325">
                <c:v>18.027699999999999</c:v>
              </c:pt>
              <c:pt idx="326">
                <c:v>17.935600000000001</c:v>
              </c:pt>
              <c:pt idx="327">
                <c:v>17.935600000000001</c:v>
              </c:pt>
              <c:pt idx="328">
                <c:v>17.935600000000001</c:v>
              </c:pt>
              <c:pt idx="329">
                <c:v>18.008900000000001</c:v>
              </c:pt>
              <c:pt idx="330">
                <c:v>17.9695</c:v>
              </c:pt>
              <c:pt idx="331">
                <c:v>18.096499999999999</c:v>
              </c:pt>
              <c:pt idx="332">
                <c:v>18.115100000000002</c:v>
              </c:pt>
              <c:pt idx="333">
                <c:v>18.073899999999998</c:v>
              </c:pt>
              <c:pt idx="334">
                <c:v>18.0016</c:v>
              </c:pt>
              <c:pt idx="335">
                <c:v>18.078499999999998</c:v>
              </c:pt>
              <c:pt idx="336">
                <c:v>18.1922</c:v>
              </c:pt>
              <c:pt idx="337">
                <c:v>18.192399999999999</c:v>
              </c:pt>
              <c:pt idx="338">
                <c:v>18.2483</c:v>
              </c:pt>
              <c:pt idx="339">
                <c:v>18.260300000000001</c:v>
              </c:pt>
              <c:pt idx="340">
                <c:v>18.325800000000001</c:v>
              </c:pt>
              <c:pt idx="341">
                <c:v>18.3507</c:v>
              </c:pt>
              <c:pt idx="342">
                <c:v>18.339600000000001</c:v>
              </c:pt>
              <c:pt idx="343">
                <c:v>18.345199999999998</c:v>
              </c:pt>
              <c:pt idx="344">
                <c:v>18.349900000000002</c:v>
              </c:pt>
              <c:pt idx="345">
                <c:v>18.375699999999998</c:v>
              </c:pt>
              <c:pt idx="346">
                <c:v>18.358899999999998</c:v>
              </c:pt>
              <c:pt idx="347">
                <c:v>18.3627</c:v>
              </c:pt>
              <c:pt idx="348">
                <c:v>18.385300000000001</c:v>
              </c:pt>
              <c:pt idx="349">
                <c:v>18.4101</c:v>
              </c:pt>
              <c:pt idx="350">
                <c:v>18.526700000000002</c:v>
              </c:pt>
              <c:pt idx="351">
                <c:v>18.566500000000001</c:v>
              </c:pt>
              <c:pt idx="352">
                <c:v>18.632000000000001</c:v>
              </c:pt>
              <c:pt idx="353">
                <c:v>18.542200000000001</c:v>
              </c:pt>
              <c:pt idx="354">
                <c:v>18.600899999999999</c:v>
              </c:pt>
              <c:pt idx="355">
                <c:v>18.681100000000001</c:v>
              </c:pt>
              <c:pt idx="356">
                <c:v>18.71</c:v>
              </c:pt>
              <c:pt idx="357">
                <c:v>18.8659</c:v>
              </c:pt>
              <c:pt idx="358">
                <c:v>18.867999999999999</c:v>
              </c:pt>
              <c:pt idx="359">
                <c:v>18.752500000000001</c:v>
              </c:pt>
              <c:pt idx="360">
                <c:v>18.808</c:v>
              </c:pt>
              <c:pt idx="361">
                <c:v>18.6586</c:v>
              </c:pt>
              <c:pt idx="362">
                <c:v>18.021100000000001</c:v>
              </c:pt>
              <c:pt idx="363">
                <c:v>18.239899999999999</c:v>
              </c:pt>
              <c:pt idx="364">
                <c:v>16.668800000000001</c:v>
              </c:pt>
              <c:pt idx="365">
                <c:v>16.797599999999999</c:v>
              </c:pt>
              <c:pt idx="366">
                <c:v>16.883500000000002</c:v>
              </c:pt>
              <c:pt idx="367">
                <c:v>16.7181</c:v>
              </c:pt>
              <c:pt idx="368">
                <c:v>16.6493</c:v>
              </c:pt>
              <c:pt idx="369">
                <c:v>16.779299999999999</c:v>
              </c:pt>
              <c:pt idx="370">
                <c:v>16.8001</c:v>
              </c:pt>
              <c:pt idx="371">
                <c:v>16.889299999999999</c:v>
              </c:pt>
              <c:pt idx="372">
                <c:v>16.924499999999998</c:v>
              </c:pt>
              <c:pt idx="373">
                <c:v>16.9453</c:v>
              </c:pt>
              <c:pt idx="374">
                <c:v>16.9587</c:v>
              </c:pt>
              <c:pt idx="375">
                <c:v>17.000599999999999</c:v>
              </c:pt>
              <c:pt idx="376">
                <c:v>17.006499999999999</c:v>
              </c:pt>
              <c:pt idx="377">
                <c:v>16.974699999999999</c:v>
              </c:pt>
              <c:pt idx="378">
                <c:v>16.934000000000001</c:v>
              </c:pt>
              <c:pt idx="379">
                <c:v>16.8523</c:v>
              </c:pt>
              <c:pt idx="380">
                <c:v>16.75</c:v>
              </c:pt>
              <c:pt idx="381">
                <c:v>16.844999999999999</c:v>
              </c:pt>
              <c:pt idx="382">
                <c:v>16.986699999999999</c:v>
              </c:pt>
              <c:pt idx="383">
                <c:v>17.015799999999999</c:v>
              </c:pt>
              <c:pt idx="384">
                <c:v>17.0608</c:v>
              </c:pt>
              <c:pt idx="385">
                <c:v>17.2623</c:v>
              </c:pt>
              <c:pt idx="386">
                <c:v>17.209</c:v>
              </c:pt>
              <c:pt idx="387">
                <c:v>17.040099999999999</c:v>
              </c:pt>
              <c:pt idx="388">
                <c:v>17.126000000000001</c:v>
              </c:pt>
              <c:pt idx="389">
                <c:v>16.980699999999999</c:v>
              </c:pt>
              <c:pt idx="390">
                <c:v>16.953399999999998</c:v>
              </c:pt>
              <c:pt idx="391">
                <c:v>17.030999999999999</c:v>
              </c:pt>
              <c:pt idx="392">
                <c:v>17.102</c:v>
              </c:pt>
              <c:pt idx="393">
                <c:v>17.172000000000001</c:v>
              </c:pt>
              <c:pt idx="394">
                <c:v>17.162600000000001</c:v>
              </c:pt>
              <c:pt idx="395">
                <c:v>17.303999999999998</c:v>
              </c:pt>
              <c:pt idx="396">
                <c:v>17.191600000000001</c:v>
              </c:pt>
              <c:pt idx="397">
                <c:v>17.2194</c:v>
              </c:pt>
              <c:pt idx="398">
                <c:v>17.232299999999999</c:v>
              </c:pt>
              <c:pt idx="399">
                <c:v>17.333300000000001</c:v>
              </c:pt>
              <c:pt idx="400">
                <c:v>17.328900000000001</c:v>
              </c:pt>
              <c:pt idx="401">
                <c:v>17.248000000000001</c:v>
              </c:pt>
              <c:pt idx="402">
                <c:v>17.167899999999999</c:v>
              </c:pt>
              <c:pt idx="403">
                <c:v>17.131799999999998</c:v>
              </c:pt>
              <c:pt idx="404">
                <c:v>16.952200000000001</c:v>
              </c:pt>
              <c:pt idx="405">
                <c:v>16.7822</c:v>
              </c:pt>
              <c:pt idx="406">
                <c:v>16.720300000000002</c:v>
              </c:pt>
              <c:pt idx="407">
                <c:v>16.660599999999999</c:v>
              </c:pt>
              <c:pt idx="408">
                <c:v>16.864100000000001</c:v>
              </c:pt>
              <c:pt idx="409">
                <c:v>16.907499999999999</c:v>
              </c:pt>
              <c:pt idx="410">
                <c:v>16.849599999999999</c:v>
              </c:pt>
              <c:pt idx="411">
                <c:v>16.867999999999999</c:v>
              </c:pt>
              <c:pt idx="412">
                <c:v>16.944800000000001</c:v>
              </c:pt>
              <c:pt idx="413">
                <c:v>16.908100000000001</c:v>
              </c:pt>
              <c:pt idx="414">
                <c:v>16.949400000000001</c:v>
              </c:pt>
              <c:pt idx="415">
                <c:v>16.8977</c:v>
              </c:pt>
              <c:pt idx="416">
                <c:v>16.916899999999998</c:v>
              </c:pt>
              <c:pt idx="417">
                <c:v>16.893899999999999</c:v>
              </c:pt>
              <c:pt idx="418">
                <c:v>16.841699999999999</c:v>
              </c:pt>
              <c:pt idx="419">
                <c:v>16.765999999999998</c:v>
              </c:pt>
              <c:pt idx="420">
                <c:v>16.749700000000001</c:v>
              </c:pt>
              <c:pt idx="421">
                <c:v>16.7636</c:v>
              </c:pt>
              <c:pt idx="422">
                <c:v>16.953299999999999</c:v>
              </c:pt>
              <c:pt idx="423">
                <c:v>16.962</c:v>
              </c:pt>
              <c:pt idx="424">
                <c:v>16.9895</c:v>
              </c:pt>
              <c:pt idx="425">
                <c:v>16.990200000000002</c:v>
              </c:pt>
              <c:pt idx="426">
                <c:v>17.028199999999998</c:v>
              </c:pt>
              <c:pt idx="427">
                <c:v>16.995000000000001</c:v>
              </c:pt>
              <c:pt idx="428">
                <c:v>17.092199999999998</c:v>
              </c:pt>
              <c:pt idx="429">
                <c:v>17.166899999999998</c:v>
              </c:pt>
              <c:pt idx="430">
                <c:v>17.242100000000001</c:v>
              </c:pt>
              <c:pt idx="431">
                <c:v>17.211200000000002</c:v>
              </c:pt>
              <c:pt idx="432">
                <c:v>16.727399999999999</c:v>
              </c:pt>
              <c:pt idx="433">
                <c:v>16.773700000000002</c:v>
              </c:pt>
              <c:pt idx="434">
                <c:v>16.7119</c:v>
              </c:pt>
              <c:pt idx="435">
                <c:v>16.820599999999999</c:v>
              </c:pt>
              <c:pt idx="436">
                <c:v>16.898599999999998</c:v>
              </c:pt>
              <c:pt idx="437">
                <c:v>16.798300000000001</c:v>
              </c:pt>
              <c:pt idx="438">
                <c:v>16.8687</c:v>
              </c:pt>
              <c:pt idx="439">
                <c:v>16.8307</c:v>
              </c:pt>
              <c:pt idx="440">
                <c:v>16.666399999999999</c:v>
              </c:pt>
              <c:pt idx="441">
                <c:v>16.520199999999999</c:v>
              </c:pt>
              <c:pt idx="442">
                <c:v>16.520600000000002</c:v>
              </c:pt>
              <c:pt idx="443">
                <c:v>16.631799999999998</c:v>
              </c:pt>
              <c:pt idx="444">
                <c:v>16.616299999999999</c:v>
              </c:pt>
              <c:pt idx="445">
                <c:v>16.572199999999999</c:v>
              </c:pt>
              <c:pt idx="446">
                <c:v>16.5258</c:v>
              </c:pt>
              <c:pt idx="447">
                <c:v>16.5258</c:v>
              </c:pt>
              <c:pt idx="448">
                <c:v>16.5258</c:v>
              </c:pt>
              <c:pt idx="449">
                <c:v>16.580100000000002</c:v>
              </c:pt>
              <c:pt idx="450">
                <c:v>16.6008</c:v>
              </c:pt>
              <c:pt idx="451">
                <c:v>16.5822</c:v>
              </c:pt>
              <c:pt idx="452">
                <c:v>16.555599999999998</c:v>
              </c:pt>
              <c:pt idx="453">
                <c:v>16.552800000000001</c:v>
              </c:pt>
              <c:pt idx="454">
                <c:v>16.5898</c:v>
              </c:pt>
              <c:pt idx="455">
                <c:v>16.5989</c:v>
              </c:pt>
              <c:pt idx="456">
                <c:v>16.579999999999998</c:v>
              </c:pt>
              <c:pt idx="457">
                <c:v>16.611999999999998</c:v>
              </c:pt>
              <c:pt idx="458">
                <c:v>16.578499999999998</c:v>
              </c:pt>
              <c:pt idx="459">
                <c:v>16.635300000000001</c:v>
              </c:pt>
              <c:pt idx="460">
                <c:v>16.599299999999999</c:v>
              </c:pt>
              <c:pt idx="461">
                <c:v>16.7393</c:v>
              </c:pt>
              <c:pt idx="462">
                <c:v>16.830100000000002</c:v>
              </c:pt>
              <c:pt idx="463">
                <c:v>16.889500000000002</c:v>
              </c:pt>
              <c:pt idx="464">
                <c:v>16.853300000000001</c:v>
              </c:pt>
              <c:pt idx="465">
                <c:v>16.784800000000001</c:v>
              </c:pt>
              <c:pt idx="466">
                <c:v>16.696999999999999</c:v>
              </c:pt>
              <c:pt idx="467">
                <c:v>16.855899999999998</c:v>
              </c:pt>
              <c:pt idx="468">
                <c:v>16.860499999999998</c:v>
              </c:pt>
              <c:pt idx="469">
                <c:v>16.863700000000001</c:v>
              </c:pt>
              <c:pt idx="470">
                <c:v>16.690100000000001</c:v>
              </c:pt>
              <c:pt idx="471">
                <c:v>16.691400000000002</c:v>
              </c:pt>
              <c:pt idx="472">
                <c:v>16.880600000000001</c:v>
              </c:pt>
              <c:pt idx="473">
                <c:v>16.899999999999999</c:v>
              </c:pt>
              <c:pt idx="474">
                <c:v>16.947500000000002</c:v>
              </c:pt>
              <c:pt idx="475">
                <c:v>16.941800000000001</c:v>
              </c:pt>
              <c:pt idx="476">
                <c:v>17.000599999999999</c:v>
              </c:pt>
              <c:pt idx="477">
                <c:v>16.935700000000001</c:v>
              </c:pt>
              <c:pt idx="478">
                <c:v>17.0045</c:v>
              </c:pt>
              <c:pt idx="479">
                <c:v>17.032399999999999</c:v>
              </c:pt>
              <c:pt idx="480">
                <c:v>17.02</c:v>
              </c:pt>
              <c:pt idx="481">
                <c:v>17.007000000000001</c:v>
              </c:pt>
              <c:pt idx="482">
                <c:v>17.0213</c:v>
              </c:pt>
              <c:pt idx="483">
                <c:v>17.039400000000001</c:v>
              </c:pt>
              <c:pt idx="484">
                <c:v>17.069800000000001</c:v>
              </c:pt>
              <c:pt idx="485">
                <c:v>17.0855</c:v>
              </c:pt>
              <c:pt idx="486">
                <c:v>17.123200000000001</c:v>
              </c:pt>
              <c:pt idx="487">
                <c:v>17.102900000000002</c:v>
              </c:pt>
              <c:pt idx="488">
                <c:v>17.0977</c:v>
              </c:pt>
              <c:pt idx="489">
                <c:v>17.131399999999999</c:v>
              </c:pt>
              <c:pt idx="490">
                <c:v>17.1584</c:v>
              </c:pt>
              <c:pt idx="491">
                <c:v>17.1629</c:v>
              </c:pt>
              <c:pt idx="492">
                <c:v>17.144500000000001</c:v>
              </c:pt>
              <c:pt idx="493">
                <c:v>17.16</c:v>
              </c:pt>
              <c:pt idx="494">
                <c:v>17.160699999999999</c:v>
              </c:pt>
              <c:pt idx="495">
                <c:v>17.1221</c:v>
              </c:pt>
              <c:pt idx="496">
                <c:v>17.163</c:v>
              </c:pt>
              <c:pt idx="497">
                <c:v>17.243600000000001</c:v>
              </c:pt>
              <c:pt idx="498">
                <c:v>17.2577</c:v>
              </c:pt>
              <c:pt idx="499">
                <c:v>17.293399999999998</c:v>
              </c:pt>
              <c:pt idx="500">
                <c:v>17.292899999999999</c:v>
              </c:pt>
              <c:pt idx="501">
                <c:v>17.282800000000002</c:v>
              </c:pt>
              <c:pt idx="502">
                <c:v>17.159199999999998</c:v>
              </c:pt>
              <c:pt idx="503">
                <c:v>17.270700000000001</c:v>
              </c:pt>
              <c:pt idx="504">
                <c:v>17.2241</c:v>
              </c:pt>
              <c:pt idx="505">
                <c:v>17.272099999999998</c:v>
              </c:pt>
              <c:pt idx="506">
                <c:v>17.269600000000001</c:v>
              </c:pt>
              <c:pt idx="507">
                <c:v>17.227900000000002</c:v>
              </c:pt>
              <c:pt idx="508">
                <c:v>17.2575</c:v>
              </c:pt>
              <c:pt idx="509">
                <c:v>20.241399999999999</c:v>
              </c:pt>
              <c:pt idx="510">
                <c:v>20.177800000000001</c:v>
              </c:pt>
              <c:pt idx="511">
                <c:v>20.077000000000002</c:v>
              </c:pt>
              <c:pt idx="512">
                <c:v>20.0703</c:v>
              </c:pt>
              <c:pt idx="513">
                <c:v>20.1355</c:v>
              </c:pt>
              <c:pt idx="514">
                <c:v>20.733799999999999</c:v>
              </c:pt>
              <c:pt idx="515">
                <c:v>20.689800000000002</c:v>
              </c:pt>
              <c:pt idx="516">
                <c:v>20.504999999999999</c:v>
              </c:pt>
              <c:pt idx="517">
                <c:v>20.393699999999999</c:v>
              </c:pt>
              <c:pt idx="518">
                <c:v>20.836500000000001</c:v>
              </c:pt>
              <c:pt idx="519">
                <c:v>20.938800000000001</c:v>
              </c:pt>
              <c:pt idx="520">
                <c:v>20.927700000000002</c:v>
              </c:pt>
              <c:pt idx="521">
                <c:v>20.9453</c:v>
              </c:pt>
              <c:pt idx="522">
                <c:v>21.017199999999999</c:v>
              </c:pt>
              <c:pt idx="523">
                <c:v>21.062899999999999</c:v>
              </c:pt>
              <c:pt idx="524">
                <c:v>21.0212</c:v>
              </c:pt>
              <c:pt idx="525">
                <c:v>20.869199999999999</c:v>
              </c:pt>
              <c:pt idx="526">
                <c:v>20.87</c:v>
              </c:pt>
              <c:pt idx="527">
                <c:v>20.613700000000001</c:v>
              </c:pt>
              <c:pt idx="528">
                <c:v>20.557600000000001</c:v>
              </c:pt>
              <c:pt idx="529">
                <c:v>20.63</c:v>
              </c:pt>
              <c:pt idx="530">
                <c:v>20.664400000000001</c:v>
              </c:pt>
              <c:pt idx="531">
                <c:v>20.616700000000002</c:v>
              </c:pt>
              <c:pt idx="532">
                <c:v>20.6144</c:v>
              </c:pt>
              <c:pt idx="533">
                <c:v>20.6188</c:v>
              </c:pt>
              <c:pt idx="534">
                <c:v>20.542899999999999</c:v>
              </c:pt>
              <c:pt idx="535">
                <c:v>20.374199999999998</c:v>
              </c:pt>
              <c:pt idx="536">
                <c:v>20.218599999999999</c:v>
              </c:pt>
              <c:pt idx="537">
                <c:v>19.6953</c:v>
              </c:pt>
              <c:pt idx="538">
                <c:v>19.783200000000001</c:v>
              </c:pt>
              <c:pt idx="539">
                <c:v>19.951899999999998</c:v>
              </c:pt>
              <c:pt idx="540">
                <c:v>20.081900000000001</c:v>
              </c:pt>
              <c:pt idx="541">
                <c:v>20.154599999999999</c:v>
              </c:pt>
              <c:pt idx="542">
                <c:v>20.328299999999999</c:v>
              </c:pt>
              <c:pt idx="543">
                <c:v>20.446000000000002</c:v>
              </c:pt>
              <c:pt idx="544">
                <c:v>20.380500000000001</c:v>
              </c:pt>
              <c:pt idx="545">
                <c:v>20.377700000000001</c:v>
              </c:pt>
              <c:pt idx="546">
                <c:v>20.418199999999999</c:v>
              </c:pt>
              <c:pt idx="547">
                <c:v>20.406300000000002</c:v>
              </c:pt>
              <c:pt idx="548">
                <c:v>20.3719</c:v>
              </c:pt>
              <c:pt idx="549">
                <c:v>20.520499999999998</c:v>
              </c:pt>
              <c:pt idx="550">
                <c:v>20.7423</c:v>
              </c:pt>
              <c:pt idx="551">
                <c:v>20.669499999999999</c:v>
              </c:pt>
              <c:pt idx="552">
                <c:v>20.836400000000001</c:v>
              </c:pt>
              <c:pt idx="553">
                <c:v>20.9681</c:v>
              </c:pt>
              <c:pt idx="554">
                <c:v>20.9831</c:v>
              </c:pt>
              <c:pt idx="555">
                <c:v>21.0307</c:v>
              </c:pt>
              <c:pt idx="556">
                <c:v>21.081600000000002</c:v>
              </c:pt>
              <c:pt idx="557">
                <c:v>21.052600000000002</c:v>
              </c:pt>
              <c:pt idx="558">
                <c:v>18.7624</c:v>
              </c:pt>
              <c:pt idx="559">
                <c:v>18.690999999999999</c:v>
              </c:pt>
              <c:pt idx="560">
                <c:v>18.762899999999998</c:v>
              </c:pt>
              <c:pt idx="561">
                <c:v>19.343699999999998</c:v>
              </c:pt>
              <c:pt idx="562">
                <c:v>19.360900000000001</c:v>
              </c:pt>
              <c:pt idx="563">
                <c:v>19.394300000000001</c:v>
              </c:pt>
              <c:pt idx="564">
                <c:v>19.404699999999998</c:v>
              </c:pt>
              <c:pt idx="565">
                <c:v>19.4588</c:v>
              </c:pt>
              <c:pt idx="566">
                <c:v>19.520700000000001</c:v>
              </c:pt>
              <c:pt idx="567">
                <c:v>19.544</c:v>
              </c:pt>
              <c:pt idx="568">
                <c:v>19.627400000000002</c:v>
              </c:pt>
              <c:pt idx="569">
                <c:v>19.545400000000001</c:v>
              </c:pt>
              <c:pt idx="570">
                <c:v>19.547000000000001</c:v>
              </c:pt>
              <c:pt idx="571">
                <c:v>19.543199999999999</c:v>
              </c:pt>
              <c:pt idx="572">
                <c:v>19.53</c:v>
              </c:pt>
              <c:pt idx="573">
                <c:v>19.560600000000001</c:v>
              </c:pt>
              <c:pt idx="574">
                <c:v>19.7011</c:v>
              </c:pt>
              <c:pt idx="575">
                <c:v>19.704899999999999</c:v>
              </c:pt>
              <c:pt idx="576">
                <c:v>19.583100000000002</c:v>
              </c:pt>
              <c:pt idx="577">
                <c:v>19.5062</c:v>
              </c:pt>
              <c:pt idx="578">
                <c:v>19.596</c:v>
              </c:pt>
              <c:pt idx="579">
                <c:v>19.684000000000001</c:v>
              </c:pt>
              <c:pt idx="580">
                <c:v>19.684000000000001</c:v>
              </c:pt>
              <c:pt idx="581">
                <c:v>19.684000000000001</c:v>
              </c:pt>
              <c:pt idx="582">
                <c:v>19.710599999999999</c:v>
              </c:pt>
              <c:pt idx="583">
                <c:v>19.807700000000001</c:v>
              </c:pt>
              <c:pt idx="584">
                <c:v>19.825099999999999</c:v>
              </c:pt>
              <c:pt idx="585">
                <c:v>19.6007</c:v>
              </c:pt>
              <c:pt idx="586">
                <c:v>19.3383</c:v>
              </c:pt>
              <c:pt idx="587">
                <c:v>19.380400000000002</c:v>
              </c:pt>
              <c:pt idx="588">
                <c:v>19.282399999999999</c:v>
              </c:pt>
              <c:pt idx="589">
                <c:v>19.2013</c:v>
              </c:pt>
              <c:pt idx="590">
                <c:v>19.053599999999999</c:v>
              </c:pt>
              <c:pt idx="591">
                <c:v>19.236000000000001</c:v>
              </c:pt>
              <c:pt idx="592">
                <c:v>19.325299999999999</c:v>
              </c:pt>
              <c:pt idx="593">
                <c:v>19.805900000000001</c:v>
              </c:pt>
              <c:pt idx="594">
                <c:v>19.837900000000001</c:v>
              </c:pt>
              <c:pt idx="595">
                <c:v>19.989799999999999</c:v>
              </c:pt>
              <c:pt idx="596">
                <c:v>19.989799999999999</c:v>
              </c:pt>
              <c:pt idx="597">
                <c:v>20.133900000000001</c:v>
              </c:pt>
              <c:pt idx="598">
                <c:v>20.075299999999999</c:v>
              </c:pt>
              <c:pt idx="599">
                <c:v>20.057700000000001</c:v>
              </c:pt>
              <c:pt idx="600">
                <c:v>20.180900000000001</c:v>
              </c:pt>
              <c:pt idx="601">
                <c:v>20.182400000000001</c:v>
              </c:pt>
              <c:pt idx="602">
                <c:v>20.233699999999999</c:v>
              </c:pt>
              <c:pt idx="603">
                <c:v>20.243500000000001</c:v>
              </c:pt>
              <c:pt idx="604">
                <c:v>20.318999999999999</c:v>
              </c:pt>
              <c:pt idx="605">
                <c:v>20.316400000000002</c:v>
              </c:pt>
              <c:pt idx="606">
                <c:v>20.350899999999999</c:v>
              </c:pt>
              <c:pt idx="607">
                <c:v>20.347000000000001</c:v>
              </c:pt>
              <c:pt idx="608">
                <c:v>20.5244</c:v>
              </c:pt>
              <c:pt idx="609">
                <c:v>20.5764</c:v>
              </c:pt>
              <c:pt idx="610">
                <c:v>20.710100000000001</c:v>
              </c:pt>
              <c:pt idx="611">
                <c:v>20.748999999999999</c:v>
              </c:pt>
              <c:pt idx="612">
                <c:v>20.694299999999998</c:v>
              </c:pt>
              <c:pt idx="613">
                <c:v>20.581499999999998</c:v>
              </c:pt>
              <c:pt idx="614">
                <c:v>20.818899999999999</c:v>
              </c:pt>
              <c:pt idx="615">
                <c:v>20.828099999999999</c:v>
              </c:pt>
              <c:pt idx="616">
                <c:v>20.907399999999999</c:v>
              </c:pt>
              <c:pt idx="617">
                <c:v>20.952100000000002</c:v>
              </c:pt>
              <c:pt idx="618">
                <c:v>20.910900000000002</c:v>
              </c:pt>
              <c:pt idx="619">
                <c:v>20.933</c:v>
              </c:pt>
              <c:pt idx="620">
                <c:v>20.9693</c:v>
              </c:pt>
              <c:pt idx="621">
                <c:v>20.860099999999999</c:v>
              </c:pt>
              <c:pt idx="622">
                <c:v>21.621700000000001</c:v>
              </c:pt>
              <c:pt idx="623">
                <c:v>21.689900000000002</c:v>
              </c:pt>
              <c:pt idx="624">
                <c:v>21.5322</c:v>
              </c:pt>
              <c:pt idx="625">
                <c:v>21.493600000000001</c:v>
              </c:pt>
              <c:pt idx="626">
                <c:v>21.495999999999999</c:v>
              </c:pt>
              <c:pt idx="627">
                <c:v>21.460599999999999</c:v>
              </c:pt>
              <c:pt idx="628">
                <c:v>21.434899999999999</c:v>
              </c:pt>
              <c:pt idx="629">
                <c:v>21.430700000000002</c:v>
              </c:pt>
              <c:pt idx="630">
                <c:v>21.212</c:v>
              </c:pt>
              <c:pt idx="631">
                <c:v>21.1755</c:v>
              </c:pt>
              <c:pt idx="632">
                <c:v>21.157800000000002</c:v>
              </c:pt>
              <c:pt idx="633">
                <c:v>21.150600000000001</c:v>
              </c:pt>
              <c:pt idx="634">
                <c:v>21.139700000000001</c:v>
              </c:pt>
              <c:pt idx="635">
                <c:v>21.1312</c:v>
              </c:pt>
              <c:pt idx="636">
                <c:v>21.148599999999998</c:v>
              </c:pt>
              <c:pt idx="637">
                <c:v>21.147500000000001</c:v>
              </c:pt>
              <c:pt idx="638">
                <c:v>21.065300000000001</c:v>
              </c:pt>
              <c:pt idx="639">
                <c:v>21.095500000000001</c:v>
              </c:pt>
              <c:pt idx="640">
                <c:v>20.966100000000001</c:v>
              </c:pt>
              <c:pt idx="641">
                <c:v>20.915400000000002</c:v>
              </c:pt>
              <c:pt idx="642">
                <c:v>20.74</c:v>
              </c:pt>
              <c:pt idx="643">
                <c:v>20.789899999999999</c:v>
              </c:pt>
              <c:pt idx="644">
                <c:v>20.8248</c:v>
              </c:pt>
              <c:pt idx="645">
                <c:v>20.789200000000001</c:v>
              </c:pt>
              <c:pt idx="646">
                <c:v>20.789200000000001</c:v>
              </c:pt>
              <c:pt idx="647">
                <c:v>20.6372</c:v>
              </c:pt>
              <c:pt idx="648">
                <c:v>20.6234</c:v>
              </c:pt>
              <c:pt idx="649">
                <c:v>20.568100000000001</c:v>
              </c:pt>
              <c:pt idx="650">
                <c:v>20.635899999999999</c:v>
              </c:pt>
              <c:pt idx="651">
                <c:v>20.7486</c:v>
              </c:pt>
              <c:pt idx="652">
                <c:v>20.794699999999999</c:v>
              </c:pt>
              <c:pt idx="653">
                <c:v>20.851099999999999</c:v>
              </c:pt>
              <c:pt idx="654">
                <c:v>20.7986</c:v>
              </c:pt>
              <c:pt idx="655">
                <c:v>20.924499999999998</c:v>
              </c:pt>
              <c:pt idx="656">
                <c:v>20.9848</c:v>
              </c:pt>
              <c:pt idx="657">
                <c:v>21.002500000000001</c:v>
              </c:pt>
              <c:pt idx="658">
                <c:v>20.945599999999999</c:v>
              </c:pt>
              <c:pt idx="659">
                <c:v>20.673999999999999</c:v>
              </c:pt>
              <c:pt idx="660">
                <c:v>20.6081</c:v>
              </c:pt>
              <c:pt idx="661">
                <c:v>20.718900000000001</c:v>
              </c:pt>
              <c:pt idx="662">
                <c:v>20.700500000000002</c:v>
              </c:pt>
              <c:pt idx="663">
                <c:v>20.749600000000001</c:v>
              </c:pt>
              <c:pt idx="664">
                <c:v>20.778300000000002</c:v>
              </c:pt>
              <c:pt idx="665">
                <c:v>20.853000000000002</c:v>
              </c:pt>
              <c:pt idx="666">
                <c:v>20.870100000000001</c:v>
              </c:pt>
              <c:pt idx="667">
                <c:v>20.85</c:v>
              </c:pt>
              <c:pt idx="668">
                <c:v>20.888300000000001</c:v>
              </c:pt>
              <c:pt idx="669">
                <c:v>20.988900000000001</c:v>
              </c:pt>
              <c:pt idx="670">
                <c:v>21.017299999999999</c:v>
              </c:pt>
              <c:pt idx="671">
                <c:v>20.955300000000001</c:v>
              </c:pt>
              <c:pt idx="672">
                <c:v>20.939299999999999</c:v>
              </c:pt>
              <c:pt idx="673">
                <c:v>20.948699999999999</c:v>
              </c:pt>
              <c:pt idx="674">
                <c:v>20.968900000000001</c:v>
              </c:pt>
              <c:pt idx="675">
                <c:v>21.017800000000001</c:v>
              </c:pt>
              <c:pt idx="676">
                <c:v>20.9771</c:v>
              </c:pt>
              <c:pt idx="677">
                <c:v>20.922599999999999</c:v>
              </c:pt>
              <c:pt idx="678">
                <c:v>20.9694</c:v>
              </c:pt>
              <c:pt idx="679">
                <c:v>21.190799999999999</c:v>
              </c:pt>
              <c:pt idx="680">
                <c:v>21.116499999999998</c:v>
              </c:pt>
              <c:pt idx="681">
                <c:v>21.136900000000001</c:v>
              </c:pt>
              <c:pt idx="682">
                <c:v>21.1172</c:v>
              </c:pt>
              <c:pt idx="683">
                <c:v>21.060300000000002</c:v>
              </c:pt>
              <c:pt idx="684">
                <c:v>21.055399999999999</c:v>
              </c:pt>
              <c:pt idx="685">
                <c:v>21.157499999999999</c:v>
              </c:pt>
              <c:pt idx="686">
                <c:v>20.926300000000001</c:v>
              </c:pt>
              <c:pt idx="687">
                <c:v>20.768599999999999</c:v>
              </c:pt>
              <c:pt idx="688">
                <c:v>20.8385</c:v>
              </c:pt>
              <c:pt idx="689">
                <c:v>20.035299999999999</c:v>
              </c:pt>
              <c:pt idx="690">
                <c:v>20.064800000000002</c:v>
              </c:pt>
              <c:pt idx="691">
                <c:v>20.171199999999999</c:v>
              </c:pt>
              <c:pt idx="692">
                <c:v>20.024699999999999</c:v>
              </c:pt>
              <c:pt idx="693">
                <c:v>20.034800000000001</c:v>
              </c:pt>
              <c:pt idx="694">
                <c:v>19.915199999999999</c:v>
              </c:pt>
              <c:pt idx="695">
                <c:v>19.473400000000002</c:v>
              </c:pt>
              <c:pt idx="696">
                <c:v>19.457799999999999</c:v>
              </c:pt>
              <c:pt idx="697">
                <c:v>19.4452</c:v>
              </c:pt>
              <c:pt idx="698">
                <c:v>19.387899999999998</c:v>
              </c:pt>
              <c:pt idx="699">
                <c:v>19.340800000000002</c:v>
              </c:pt>
              <c:pt idx="700">
                <c:v>19.3935</c:v>
              </c:pt>
              <c:pt idx="701">
                <c:v>19.217400000000001</c:v>
              </c:pt>
              <c:pt idx="702">
                <c:v>19.171399999999998</c:v>
              </c:pt>
              <c:pt idx="703">
                <c:v>19.150600000000001</c:v>
              </c:pt>
              <c:pt idx="704">
                <c:v>19.100300000000001</c:v>
              </c:pt>
              <c:pt idx="705">
                <c:v>19.040199999999999</c:v>
              </c:pt>
              <c:pt idx="706">
                <c:v>19.122900000000001</c:v>
              </c:pt>
              <c:pt idx="707">
                <c:v>19.122900000000001</c:v>
              </c:pt>
              <c:pt idx="708">
                <c:v>19.122900000000001</c:v>
              </c:pt>
              <c:pt idx="709">
                <c:v>19.366399999999999</c:v>
              </c:pt>
              <c:pt idx="710">
                <c:v>19.4498</c:v>
              </c:pt>
              <c:pt idx="711">
                <c:v>19.522600000000001</c:v>
              </c:pt>
              <c:pt idx="712">
                <c:v>19.4955</c:v>
              </c:pt>
              <c:pt idx="713">
                <c:v>19.597799999999999</c:v>
              </c:pt>
              <c:pt idx="714">
                <c:v>19.581700000000001</c:v>
              </c:pt>
              <c:pt idx="715">
                <c:v>19.630700000000001</c:v>
              </c:pt>
              <c:pt idx="716">
                <c:v>19.596800000000002</c:v>
              </c:pt>
              <c:pt idx="717">
                <c:v>19.594999999999999</c:v>
              </c:pt>
              <c:pt idx="718">
                <c:v>19.579599999999999</c:v>
              </c:pt>
              <c:pt idx="719">
                <c:v>19.526900000000001</c:v>
              </c:pt>
              <c:pt idx="720">
                <c:v>19.6206</c:v>
              </c:pt>
              <c:pt idx="721">
                <c:v>19.554600000000001</c:v>
              </c:pt>
              <c:pt idx="722">
                <c:v>19.690000000000001</c:v>
              </c:pt>
              <c:pt idx="723">
                <c:v>19.732299999999999</c:v>
              </c:pt>
              <c:pt idx="724">
                <c:v>19.693999999999999</c:v>
              </c:pt>
              <c:pt idx="725">
                <c:v>19.681100000000001</c:v>
              </c:pt>
              <c:pt idx="726">
                <c:v>19.683399999999999</c:v>
              </c:pt>
              <c:pt idx="727">
                <c:v>19.739100000000001</c:v>
              </c:pt>
              <c:pt idx="728">
                <c:v>19.5487</c:v>
              </c:pt>
              <c:pt idx="729">
                <c:v>19.604600000000001</c:v>
              </c:pt>
              <c:pt idx="730">
                <c:v>19.645800000000001</c:v>
              </c:pt>
              <c:pt idx="731">
                <c:v>19.6494</c:v>
              </c:pt>
              <c:pt idx="732">
                <c:v>19.55</c:v>
              </c:pt>
              <c:pt idx="733">
                <c:v>19.652999999999999</c:v>
              </c:pt>
              <c:pt idx="734">
                <c:v>19.754100000000001</c:v>
              </c:pt>
              <c:pt idx="735">
                <c:v>19.7393</c:v>
              </c:pt>
              <c:pt idx="736">
                <c:v>19.678999999999998</c:v>
              </c:pt>
              <c:pt idx="737">
                <c:v>19.6753</c:v>
              </c:pt>
              <c:pt idx="738">
                <c:v>19.836600000000001</c:v>
              </c:pt>
              <c:pt idx="739">
                <c:v>19.733599999999999</c:v>
              </c:pt>
              <c:pt idx="740">
                <c:v>19.7712</c:v>
              </c:pt>
              <c:pt idx="741">
                <c:v>19.9024</c:v>
              </c:pt>
              <c:pt idx="742">
                <c:v>19.9953</c:v>
              </c:pt>
              <c:pt idx="743">
                <c:v>20.045100000000001</c:v>
              </c:pt>
              <c:pt idx="744">
                <c:v>20.064499999999999</c:v>
              </c:pt>
              <c:pt idx="745">
                <c:v>20.259599999999999</c:v>
              </c:pt>
              <c:pt idx="746">
                <c:v>20.221900000000002</c:v>
              </c:pt>
              <c:pt idx="747">
                <c:v>20.179600000000001</c:v>
              </c:pt>
              <c:pt idx="748">
                <c:v>20.358599999999999</c:v>
              </c:pt>
              <c:pt idx="749">
                <c:v>20.434000000000001</c:v>
              </c:pt>
              <c:pt idx="750">
                <c:v>20.375399999999999</c:v>
              </c:pt>
              <c:pt idx="751">
                <c:v>20.213999999999999</c:v>
              </c:pt>
              <c:pt idx="752">
                <c:v>20.3246</c:v>
              </c:pt>
              <c:pt idx="753">
                <c:v>20.589200000000002</c:v>
              </c:pt>
              <c:pt idx="754">
                <c:v>20.726600000000001</c:v>
              </c:pt>
              <c:pt idx="755">
                <c:v>20.739100000000001</c:v>
              </c:pt>
              <c:pt idx="756">
                <c:v>20.7699</c:v>
              </c:pt>
              <c:pt idx="757">
                <c:v>20.900200000000002</c:v>
              </c:pt>
              <c:pt idx="758">
                <c:v>20.941199999999998</c:v>
              </c:pt>
              <c:pt idx="759">
                <c:v>20.951699999999999</c:v>
              </c:pt>
              <c:pt idx="760">
                <c:v>21.019200000000001</c:v>
              </c:pt>
              <c:pt idx="761">
                <c:v>19.2407</c:v>
              </c:pt>
              <c:pt idx="762">
                <c:v>19.052399999999999</c:v>
              </c:pt>
              <c:pt idx="763">
                <c:v>19.055900000000001</c:v>
              </c:pt>
              <c:pt idx="764">
                <c:v>19.3032</c:v>
              </c:pt>
              <c:pt idx="765">
                <c:v>19.043700000000001</c:v>
              </c:pt>
              <c:pt idx="766">
                <c:v>18.993500000000001</c:v>
              </c:pt>
              <c:pt idx="767">
                <c:v>19.0932</c:v>
              </c:pt>
              <c:pt idx="768">
                <c:v>18.560300000000002</c:v>
              </c:pt>
              <c:pt idx="769">
                <c:v>18.5596</c:v>
              </c:pt>
              <c:pt idx="770">
                <c:v>18.485800000000001</c:v>
              </c:pt>
              <c:pt idx="771">
                <c:v>18.239100000000001</c:v>
              </c:pt>
              <c:pt idx="772">
                <c:v>18.239100000000001</c:v>
              </c:pt>
              <c:pt idx="773">
                <c:v>18.2437</c:v>
              </c:pt>
              <c:pt idx="774">
                <c:v>17.890699999999999</c:v>
              </c:pt>
              <c:pt idx="775">
                <c:v>17.507300000000001</c:v>
              </c:pt>
              <c:pt idx="776">
                <c:v>17.263000000000002</c:v>
              </c:pt>
              <c:pt idx="777">
                <c:v>17.191600000000001</c:v>
              </c:pt>
              <c:pt idx="778">
                <c:v>17.426200000000001</c:v>
              </c:pt>
              <c:pt idx="779">
                <c:v>17.194400000000002</c:v>
              </c:pt>
              <c:pt idx="780">
                <c:v>16.794</c:v>
              </c:pt>
              <c:pt idx="781">
                <c:v>16.6085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11.276300000000001</c:v>
              </c:pt>
              <c:pt idx="1">
                <c:v>11.276300000000001</c:v>
              </c:pt>
              <c:pt idx="2">
                <c:v>11.180300000000001</c:v>
              </c:pt>
              <c:pt idx="3">
                <c:v>11.289199999999999</c:v>
              </c:pt>
              <c:pt idx="4">
                <c:v>11.407</c:v>
              </c:pt>
              <c:pt idx="5">
                <c:v>11.4369</c:v>
              </c:pt>
              <c:pt idx="6">
                <c:v>11.4369</c:v>
              </c:pt>
              <c:pt idx="7">
                <c:v>11.545199999999999</c:v>
              </c:pt>
              <c:pt idx="8">
                <c:v>11.7821</c:v>
              </c:pt>
              <c:pt idx="9">
                <c:v>11.6736</c:v>
              </c:pt>
              <c:pt idx="10">
                <c:v>11.672800000000001</c:v>
              </c:pt>
              <c:pt idx="11">
                <c:v>11.672800000000001</c:v>
              </c:pt>
              <c:pt idx="12">
                <c:v>11.7715</c:v>
              </c:pt>
              <c:pt idx="13">
                <c:v>11.8827</c:v>
              </c:pt>
              <c:pt idx="14">
                <c:v>11.840400000000001</c:v>
              </c:pt>
              <c:pt idx="15">
                <c:v>11.821199999999999</c:v>
              </c:pt>
              <c:pt idx="16">
                <c:v>11.821199999999999</c:v>
              </c:pt>
              <c:pt idx="17">
                <c:v>11.6914</c:v>
              </c:pt>
              <c:pt idx="18">
                <c:v>11.741300000000001</c:v>
              </c:pt>
              <c:pt idx="19">
                <c:v>11.6876</c:v>
              </c:pt>
              <c:pt idx="20">
                <c:v>11.5327</c:v>
              </c:pt>
              <c:pt idx="21">
                <c:v>11.5327</c:v>
              </c:pt>
              <c:pt idx="22">
                <c:v>11.428100000000001</c:v>
              </c:pt>
              <c:pt idx="23">
                <c:v>11.375500000000001</c:v>
              </c:pt>
              <c:pt idx="24">
                <c:v>11.3704</c:v>
              </c:pt>
              <c:pt idx="25">
                <c:v>11.350199999999999</c:v>
              </c:pt>
              <c:pt idx="26">
                <c:v>11.350199999999999</c:v>
              </c:pt>
              <c:pt idx="27">
                <c:v>11.350199999999999</c:v>
              </c:pt>
              <c:pt idx="28">
                <c:v>11.350199999999999</c:v>
              </c:pt>
              <c:pt idx="29">
                <c:v>11.512700000000001</c:v>
              </c:pt>
              <c:pt idx="30">
                <c:v>11.596</c:v>
              </c:pt>
              <c:pt idx="31">
                <c:v>11.596</c:v>
              </c:pt>
              <c:pt idx="32">
                <c:v>11.741</c:v>
              </c:pt>
              <c:pt idx="33">
                <c:v>11.809100000000001</c:v>
              </c:pt>
              <c:pt idx="34">
                <c:v>11.968999999999999</c:v>
              </c:pt>
              <c:pt idx="35">
                <c:v>12.1275</c:v>
              </c:pt>
              <c:pt idx="36">
                <c:v>12.1275</c:v>
              </c:pt>
              <c:pt idx="37">
                <c:v>12.3262</c:v>
              </c:pt>
              <c:pt idx="38">
                <c:v>12.362399999999999</c:v>
              </c:pt>
              <c:pt idx="39">
                <c:v>12.3416</c:v>
              </c:pt>
              <c:pt idx="40">
                <c:v>12.356400000000001</c:v>
              </c:pt>
              <c:pt idx="41">
                <c:v>12.356400000000001</c:v>
              </c:pt>
              <c:pt idx="42">
                <c:v>12.054600000000001</c:v>
              </c:pt>
              <c:pt idx="43">
                <c:v>12.042</c:v>
              </c:pt>
              <c:pt idx="44">
                <c:v>12.2874</c:v>
              </c:pt>
              <c:pt idx="45">
                <c:v>12.2438</c:v>
              </c:pt>
              <c:pt idx="46">
                <c:v>12.2438</c:v>
              </c:pt>
              <c:pt idx="47">
                <c:v>12.2363</c:v>
              </c:pt>
              <c:pt idx="48">
                <c:v>12.202999999999999</c:v>
              </c:pt>
              <c:pt idx="49">
                <c:v>12.106</c:v>
              </c:pt>
              <c:pt idx="50">
                <c:v>12.0276</c:v>
              </c:pt>
              <c:pt idx="51">
                <c:v>12.0276</c:v>
              </c:pt>
              <c:pt idx="52">
                <c:v>11.966699999999999</c:v>
              </c:pt>
              <c:pt idx="53">
                <c:v>11.8927</c:v>
              </c:pt>
              <c:pt idx="54">
                <c:v>11.6812</c:v>
              </c:pt>
              <c:pt idx="55">
                <c:v>11.743399999999999</c:v>
              </c:pt>
              <c:pt idx="56">
                <c:v>11.743399999999999</c:v>
              </c:pt>
              <c:pt idx="57">
                <c:v>12.0032</c:v>
              </c:pt>
              <c:pt idx="58">
                <c:v>11.7966</c:v>
              </c:pt>
              <c:pt idx="59">
                <c:v>11.8439</c:v>
              </c:pt>
              <c:pt idx="60">
                <c:v>11.798999999999999</c:v>
              </c:pt>
              <c:pt idx="61">
                <c:v>11.798999999999999</c:v>
              </c:pt>
              <c:pt idx="62">
                <c:v>11.676399999999999</c:v>
              </c:pt>
              <c:pt idx="63">
                <c:v>11.751099999999999</c:v>
              </c:pt>
              <c:pt idx="64">
                <c:v>11.838699999999999</c:v>
              </c:pt>
              <c:pt idx="65">
                <c:v>11.815300000000001</c:v>
              </c:pt>
              <c:pt idx="66">
                <c:v>11.815300000000001</c:v>
              </c:pt>
              <c:pt idx="67">
                <c:v>11.827500000000001</c:v>
              </c:pt>
              <c:pt idx="68">
                <c:v>11.8102</c:v>
              </c:pt>
              <c:pt idx="69">
                <c:v>11.7827</c:v>
              </c:pt>
              <c:pt idx="70">
                <c:v>11.6252</c:v>
              </c:pt>
              <c:pt idx="71">
                <c:v>11.6252</c:v>
              </c:pt>
              <c:pt idx="72">
                <c:v>11.588900000000001</c:v>
              </c:pt>
              <c:pt idx="73">
                <c:v>11.588900000000001</c:v>
              </c:pt>
              <c:pt idx="74">
                <c:v>11.588900000000001</c:v>
              </c:pt>
              <c:pt idx="75">
                <c:v>11.588900000000001</c:v>
              </c:pt>
              <c:pt idx="76">
                <c:v>11.588900000000001</c:v>
              </c:pt>
              <c:pt idx="77">
                <c:v>11.711399999999999</c:v>
              </c:pt>
              <c:pt idx="78">
                <c:v>11.795500000000001</c:v>
              </c:pt>
              <c:pt idx="79">
                <c:v>11.816599999999999</c:v>
              </c:pt>
              <c:pt idx="80">
                <c:v>11.785600000000001</c:v>
              </c:pt>
              <c:pt idx="81">
                <c:v>11.785600000000001</c:v>
              </c:pt>
              <c:pt idx="82">
                <c:v>11.6228</c:v>
              </c:pt>
              <c:pt idx="83">
                <c:v>11.600300000000001</c:v>
              </c:pt>
              <c:pt idx="84">
                <c:v>11.644299999999999</c:v>
              </c:pt>
              <c:pt idx="85">
                <c:v>11.753</c:v>
              </c:pt>
              <c:pt idx="86">
                <c:v>11.753</c:v>
              </c:pt>
              <c:pt idx="87">
                <c:v>11.8256</c:v>
              </c:pt>
              <c:pt idx="88">
                <c:v>11.8551</c:v>
              </c:pt>
              <c:pt idx="89">
                <c:v>11.938499999999999</c:v>
              </c:pt>
              <c:pt idx="90">
                <c:v>12.016299999999999</c:v>
              </c:pt>
              <c:pt idx="91">
                <c:v>12.016299999999999</c:v>
              </c:pt>
              <c:pt idx="92">
                <c:v>12.0748</c:v>
              </c:pt>
              <c:pt idx="93">
                <c:v>12.1196</c:v>
              </c:pt>
              <c:pt idx="94">
                <c:v>12.382999999999999</c:v>
              </c:pt>
              <c:pt idx="95">
                <c:v>12.5321</c:v>
              </c:pt>
              <c:pt idx="96">
                <c:v>12.5321</c:v>
              </c:pt>
              <c:pt idx="97">
                <c:v>12.610799999999999</c:v>
              </c:pt>
              <c:pt idx="98">
                <c:v>12.7776</c:v>
              </c:pt>
              <c:pt idx="99">
                <c:v>12.6343</c:v>
              </c:pt>
              <c:pt idx="100">
                <c:v>12.4222</c:v>
              </c:pt>
              <c:pt idx="101">
                <c:v>12.4222</c:v>
              </c:pt>
              <c:pt idx="102">
                <c:v>12.792199999999999</c:v>
              </c:pt>
              <c:pt idx="103">
                <c:v>12.7682</c:v>
              </c:pt>
              <c:pt idx="104">
                <c:v>12.882199999999999</c:v>
              </c:pt>
              <c:pt idx="105">
                <c:v>12.9521</c:v>
              </c:pt>
              <c:pt idx="106">
                <c:v>12.9521</c:v>
              </c:pt>
              <c:pt idx="107">
                <c:v>12.8409</c:v>
              </c:pt>
              <c:pt idx="108">
                <c:v>12.799300000000001</c:v>
              </c:pt>
              <c:pt idx="109">
                <c:v>12.7872</c:v>
              </c:pt>
              <c:pt idx="110">
                <c:v>12.677</c:v>
              </c:pt>
              <c:pt idx="111">
                <c:v>12.677</c:v>
              </c:pt>
              <c:pt idx="112">
                <c:v>12.542899999999999</c:v>
              </c:pt>
              <c:pt idx="113">
                <c:v>12.536799999999999</c:v>
              </c:pt>
              <c:pt idx="114">
                <c:v>12.3901</c:v>
              </c:pt>
              <c:pt idx="115">
                <c:v>12.428900000000001</c:v>
              </c:pt>
              <c:pt idx="116">
                <c:v>12.428900000000001</c:v>
              </c:pt>
              <c:pt idx="117">
                <c:v>12.394600000000001</c:v>
              </c:pt>
              <c:pt idx="118">
                <c:v>12.435700000000001</c:v>
              </c:pt>
              <c:pt idx="119">
                <c:v>12.4107</c:v>
              </c:pt>
              <c:pt idx="120">
                <c:v>12.224399999999999</c:v>
              </c:pt>
              <c:pt idx="121">
                <c:v>12.224399999999999</c:v>
              </c:pt>
              <c:pt idx="122">
                <c:v>12.148400000000001</c:v>
              </c:pt>
              <c:pt idx="123">
                <c:v>12.070399999999999</c:v>
              </c:pt>
              <c:pt idx="124">
                <c:v>12.159599999999999</c:v>
              </c:pt>
              <c:pt idx="125">
                <c:v>12.2759</c:v>
              </c:pt>
              <c:pt idx="126">
                <c:v>12.2759</c:v>
              </c:pt>
              <c:pt idx="127">
                <c:v>12.4749</c:v>
              </c:pt>
              <c:pt idx="128">
                <c:v>12.4541</c:v>
              </c:pt>
              <c:pt idx="129">
                <c:v>12.4338</c:v>
              </c:pt>
              <c:pt idx="130">
                <c:v>12.373799999999999</c:v>
              </c:pt>
              <c:pt idx="131">
                <c:v>12.373799999999999</c:v>
              </c:pt>
              <c:pt idx="132">
                <c:v>12.3171</c:v>
              </c:pt>
              <c:pt idx="133">
                <c:v>12.372999999999999</c:v>
              </c:pt>
              <c:pt idx="134">
                <c:v>12.344200000000001</c:v>
              </c:pt>
              <c:pt idx="135">
                <c:v>12.3782</c:v>
              </c:pt>
              <c:pt idx="136">
                <c:v>12.3782</c:v>
              </c:pt>
              <c:pt idx="137">
                <c:v>12.311999999999999</c:v>
              </c:pt>
              <c:pt idx="138">
                <c:v>12.3809</c:v>
              </c:pt>
              <c:pt idx="139">
                <c:v>12.308400000000001</c:v>
              </c:pt>
              <c:pt idx="140">
                <c:v>12.292999999999999</c:v>
              </c:pt>
              <c:pt idx="141">
                <c:v>12.292999999999999</c:v>
              </c:pt>
              <c:pt idx="142">
                <c:v>12.299200000000001</c:v>
              </c:pt>
              <c:pt idx="143">
                <c:v>12.3186</c:v>
              </c:pt>
              <c:pt idx="144">
                <c:v>12.2156</c:v>
              </c:pt>
              <c:pt idx="145">
                <c:v>12.0657</c:v>
              </c:pt>
              <c:pt idx="146">
                <c:v>12.0657</c:v>
              </c:pt>
              <c:pt idx="147">
                <c:v>11.794499999999999</c:v>
              </c:pt>
              <c:pt idx="148">
                <c:v>11.8134</c:v>
              </c:pt>
              <c:pt idx="149">
                <c:v>12.018599999999999</c:v>
              </c:pt>
              <c:pt idx="150">
                <c:v>12.1349</c:v>
              </c:pt>
              <c:pt idx="151">
                <c:v>12.1349</c:v>
              </c:pt>
              <c:pt idx="152">
                <c:v>12.0456</c:v>
              </c:pt>
              <c:pt idx="153">
                <c:v>12.031599999999999</c:v>
              </c:pt>
              <c:pt idx="154">
                <c:v>11.9369</c:v>
              </c:pt>
              <c:pt idx="155">
                <c:v>11.7532</c:v>
              </c:pt>
              <c:pt idx="156">
                <c:v>11.7532</c:v>
              </c:pt>
              <c:pt idx="157">
                <c:v>11.655099999999999</c:v>
              </c:pt>
              <c:pt idx="158">
                <c:v>11.3256</c:v>
              </c:pt>
              <c:pt idx="159">
                <c:v>11.2782</c:v>
              </c:pt>
              <c:pt idx="160">
                <c:v>11.0906</c:v>
              </c:pt>
              <c:pt idx="161">
                <c:v>11.0906</c:v>
              </c:pt>
              <c:pt idx="162">
                <c:v>11.3429</c:v>
              </c:pt>
              <c:pt idx="163">
                <c:v>11.336399999999999</c:v>
              </c:pt>
              <c:pt idx="164">
                <c:v>11.402900000000001</c:v>
              </c:pt>
              <c:pt idx="165">
                <c:v>11.561299999999999</c:v>
              </c:pt>
              <c:pt idx="166">
                <c:v>11.561299999999999</c:v>
              </c:pt>
              <c:pt idx="167">
                <c:v>12.0847</c:v>
              </c:pt>
              <c:pt idx="168">
                <c:v>12.0465</c:v>
              </c:pt>
              <c:pt idx="169">
                <c:v>11.9491</c:v>
              </c:pt>
              <c:pt idx="170">
                <c:v>11.8765</c:v>
              </c:pt>
              <c:pt idx="171">
                <c:v>11.8765</c:v>
              </c:pt>
              <c:pt idx="172">
                <c:v>11.9453</c:v>
              </c:pt>
              <c:pt idx="173">
                <c:v>11.923400000000001</c:v>
              </c:pt>
              <c:pt idx="174">
                <c:v>12.1165</c:v>
              </c:pt>
              <c:pt idx="175">
                <c:v>12.167199999999999</c:v>
              </c:pt>
              <c:pt idx="176">
                <c:v>12.167199999999999</c:v>
              </c:pt>
              <c:pt idx="177">
                <c:v>12.119400000000001</c:v>
              </c:pt>
              <c:pt idx="178">
                <c:v>12.1731</c:v>
              </c:pt>
              <c:pt idx="179">
                <c:v>12.168900000000001</c:v>
              </c:pt>
              <c:pt idx="180">
                <c:v>12.1518</c:v>
              </c:pt>
              <c:pt idx="181">
                <c:v>12.1518</c:v>
              </c:pt>
              <c:pt idx="182">
                <c:v>11.935600000000001</c:v>
              </c:pt>
              <c:pt idx="183">
                <c:v>11.9122</c:v>
              </c:pt>
              <c:pt idx="184">
                <c:v>11.893800000000001</c:v>
              </c:pt>
              <c:pt idx="185">
                <c:v>11.953200000000001</c:v>
              </c:pt>
              <c:pt idx="186">
                <c:v>11.953200000000001</c:v>
              </c:pt>
              <c:pt idx="187">
                <c:v>11.8559</c:v>
              </c:pt>
              <c:pt idx="188">
                <c:v>11.837999999999999</c:v>
              </c:pt>
              <c:pt idx="189">
                <c:v>11.751300000000001</c:v>
              </c:pt>
              <c:pt idx="190">
                <c:v>11.722799999999999</c:v>
              </c:pt>
              <c:pt idx="191">
                <c:v>11.722799999999999</c:v>
              </c:pt>
              <c:pt idx="192">
                <c:v>11.589700000000001</c:v>
              </c:pt>
              <c:pt idx="193">
                <c:v>11.5783</c:v>
              </c:pt>
              <c:pt idx="194">
                <c:v>11.594200000000001</c:v>
              </c:pt>
              <c:pt idx="195">
                <c:v>11.817500000000001</c:v>
              </c:pt>
              <c:pt idx="196">
                <c:v>11.817500000000001</c:v>
              </c:pt>
              <c:pt idx="197">
                <c:v>11.817500000000001</c:v>
              </c:pt>
              <c:pt idx="198">
                <c:v>12.073499999999999</c:v>
              </c:pt>
              <c:pt idx="199">
                <c:v>12.147</c:v>
              </c:pt>
              <c:pt idx="200">
                <c:v>12.2432</c:v>
              </c:pt>
              <c:pt idx="201">
                <c:v>12.2432</c:v>
              </c:pt>
              <c:pt idx="202">
                <c:v>12.441800000000001</c:v>
              </c:pt>
              <c:pt idx="203">
                <c:v>12.4557</c:v>
              </c:pt>
              <c:pt idx="204">
                <c:v>12.5359</c:v>
              </c:pt>
              <c:pt idx="205">
                <c:v>12.6061</c:v>
              </c:pt>
              <c:pt idx="206">
                <c:v>12.6061</c:v>
              </c:pt>
              <c:pt idx="207">
                <c:v>12.892300000000001</c:v>
              </c:pt>
              <c:pt idx="208">
                <c:v>12.7469</c:v>
              </c:pt>
              <c:pt idx="209">
                <c:v>12.362500000000001</c:v>
              </c:pt>
              <c:pt idx="210">
                <c:v>12.42</c:v>
              </c:pt>
              <c:pt idx="211">
                <c:v>12.42</c:v>
              </c:pt>
              <c:pt idx="212">
                <c:v>12.4787</c:v>
              </c:pt>
              <c:pt idx="213">
                <c:v>12.3994</c:v>
              </c:pt>
              <c:pt idx="214">
                <c:v>12.4331</c:v>
              </c:pt>
              <c:pt idx="215">
                <c:v>12.458</c:v>
              </c:pt>
              <c:pt idx="216">
                <c:v>12.458</c:v>
              </c:pt>
              <c:pt idx="217">
                <c:v>12.5389</c:v>
              </c:pt>
              <c:pt idx="218">
                <c:v>12.496700000000001</c:v>
              </c:pt>
              <c:pt idx="219">
                <c:v>12.382</c:v>
              </c:pt>
              <c:pt idx="220">
                <c:v>12.282999999999999</c:v>
              </c:pt>
              <c:pt idx="221">
                <c:v>12.282999999999999</c:v>
              </c:pt>
              <c:pt idx="222">
                <c:v>12.343500000000001</c:v>
              </c:pt>
              <c:pt idx="223">
                <c:v>12.3348</c:v>
              </c:pt>
              <c:pt idx="224">
                <c:v>12.3477</c:v>
              </c:pt>
              <c:pt idx="225">
                <c:v>12.317299999999999</c:v>
              </c:pt>
              <c:pt idx="226">
                <c:v>12.317299999999999</c:v>
              </c:pt>
              <c:pt idx="227">
                <c:v>12.0845</c:v>
              </c:pt>
              <c:pt idx="228">
                <c:v>12.0343</c:v>
              </c:pt>
              <c:pt idx="229">
                <c:v>12.0098</c:v>
              </c:pt>
              <c:pt idx="230">
                <c:v>11.962300000000001</c:v>
              </c:pt>
              <c:pt idx="231">
                <c:v>11.962300000000001</c:v>
              </c:pt>
              <c:pt idx="232">
                <c:v>11.7697</c:v>
              </c:pt>
              <c:pt idx="233">
                <c:v>11.786</c:v>
              </c:pt>
              <c:pt idx="234">
                <c:v>11.8918</c:v>
              </c:pt>
              <c:pt idx="235">
                <c:v>11.0123</c:v>
              </c:pt>
              <c:pt idx="236">
                <c:v>11.0123</c:v>
              </c:pt>
              <c:pt idx="237">
                <c:v>11.5342</c:v>
              </c:pt>
              <c:pt idx="238">
                <c:v>11.5342</c:v>
              </c:pt>
              <c:pt idx="239">
                <c:v>11.715</c:v>
              </c:pt>
              <c:pt idx="240">
                <c:v>11.6488</c:v>
              </c:pt>
              <c:pt idx="241">
                <c:v>11.6488</c:v>
              </c:pt>
              <c:pt idx="242">
                <c:v>11.8155</c:v>
              </c:pt>
              <c:pt idx="243">
                <c:v>11.8239</c:v>
              </c:pt>
              <c:pt idx="244">
                <c:v>11.897399999999999</c:v>
              </c:pt>
              <c:pt idx="245">
                <c:v>11.8262</c:v>
              </c:pt>
              <c:pt idx="246">
                <c:v>11.8262</c:v>
              </c:pt>
              <c:pt idx="247">
                <c:v>11.9978</c:v>
              </c:pt>
              <c:pt idx="248">
                <c:v>12.0527</c:v>
              </c:pt>
              <c:pt idx="249">
                <c:v>12.041399999999999</c:v>
              </c:pt>
              <c:pt idx="250">
                <c:v>12.0274</c:v>
              </c:pt>
              <c:pt idx="251">
                <c:v>12.0274</c:v>
              </c:pt>
              <c:pt idx="252">
                <c:v>12.0252</c:v>
              </c:pt>
              <c:pt idx="253">
                <c:v>11.9236</c:v>
              </c:pt>
              <c:pt idx="254">
                <c:v>11.8306</c:v>
              </c:pt>
              <c:pt idx="255">
                <c:v>11.7464</c:v>
              </c:pt>
              <c:pt idx="256">
                <c:v>11.7464</c:v>
              </c:pt>
              <c:pt idx="257">
                <c:v>11.7012</c:v>
              </c:pt>
              <c:pt idx="258">
                <c:v>11.701000000000001</c:v>
              </c:pt>
              <c:pt idx="259">
                <c:v>11.7027</c:v>
              </c:pt>
              <c:pt idx="260">
                <c:v>11.7761</c:v>
              </c:pt>
              <c:pt idx="261">
                <c:v>11.7761</c:v>
              </c:pt>
              <c:pt idx="262">
                <c:v>11.7806</c:v>
              </c:pt>
              <c:pt idx="263">
                <c:v>11.743499999999999</c:v>
              </c:pt>
              <c:pt idx="264">
                <c:v>11.7157</c:v>
              </c:pt>
              <c:pt idx="265">
                <c:v>11.724600000000001</c:v>
              </c:pt>
              <c:pt idx="266">
                <c:v>11.724600000000001</c:v>
              </c:pt>
              <c:pt idx="267">
                <c:v>11.637499999999999</c:v>
              </c:pt>
              <c:pt idx="268">
                <c:v>11.560700000000001</c:v>
              </c:pt>
              <c:pt idx="269">
                <c:v>11.482200000000001</c:v>
              </c:pt>
              <c:pt idx="270">
                <c:v>11.4656</c:v>
              </c:pt>
              <c:pt idx="271">
                <c:v>11.4656</c:v>
              </c:pt>
              <c:pt idx="272">
                <c:v>11.3743</c:v>
              </c:pt>
              <c:pt idx="273">
                <c:v>11.2936</c:v>
              </c:pt>
              <c:pt idx="274">
                <c:v>11.1754</c:v>
              </c:pt>
              <c:pt idx="275">
                <c:v>11.3188</c:v>
              </c:pt>
              <c:pt idx="276">
                <c:v>11.3188</c:v>
              </c:pt>
              <c:pt idx="277">
                <c:v>11.443199999999999</c:v>
              </c:pt>
              <c:pt idx="278">
                <c:v>11.443199999999999</c:v>
              </c:pt>
              <c:pt idx="279">
                <c:v>11.443199999999999</c:v>
              </c:pt>
              <c:pt idx="280">
                <c:v>11.443199999999999</c:v>
              </c:pt>
              <c:pt idx="281">
                <c:v>11.443199999999999</c:v>
              </c:pt>
              <c:pt idx="282">
                <c:v>11.44</c:v>
              </c:pt>
              <c:pt idx="283">
                <c:v>11.3613</c:v>
              </c:pt>
              <c:pt idx="284">
                <c:v>11.3614</c:v>
              </c:pt>
              <c:pt idx="285">
                <c:v>11.3338</c:v>
              </c:pt>
              <c:pt idx="286">
                <c:v>11.3338</c:v>
              </c:pt>
              <c:pt idx="287">
                <c:v>11.1442</c:v>
              </c:pt>
              <c:pt idx="288">
                <c:v>11.1974</c:v>
              </c:pt>
              <c:pt idx="289">
                <c:v>11.1454</c:v>
              </c:pt>
              <c:pt idx="290">
                <c:v>11.1127</c:v>
              </c:pt>
              <c:pt idx="291">
                <c:v>11.1127</c:v>
              </c:pt>
              <c:pt idx="292">
                <c:v>11.2354</c:v>
              </c:pt>
              <c:pt idx="293">
                <c:v>10.963699999999999</c:v>
              </c:pt>
              <c:pt idx="294">
                <c:v>10.943300000000001</c:v>
              </c:pt>
              <c:pt idx="295">
                <c:v>10.832700000000001</c:v>
              </c:pt>
              <c:pt idx="296">
                <c:v>10.832700000000001</c:v>
              </c:pt>
              <c:pt idx="297">
                <c:v>10.8644</c:v>
              </c:pt>
              <c:pt idx="298">
                <c:v>10.8415</c:v>
              </c:pt>
              <c:pt idx="299">
                <c:v>10.846399999999999</c:v>
              </c:pt>
              <c:pt idx="300">
                <c:v>10.857799999999999</c:v>
              </c:pt>
              <c:pt idx="301">
                <c:v>10.857799999999999</c:v>
              </c:pt>
              <c:pt idx="302">
                <c:v>10.898</c:v>
              </c:pt>
              <c:pt idx="303">
                <c:v>10.8727</c:v>
              </c:pt>
              <c:pt idx="304">
                <c:v>10.852499999999999</c:v>
              </c:pt>
              <c:pt idx="305">
                <c:v>10.9361</c:v>
              </c:pt>
              <c:pt idx="306">
                <c:v>10.9361</c:v>
              </c:pt>
              <c:pt idx="307">
                <c:v>10.907500000000001</c:v>
              </c:pt>
              <c:pt idx="308">
                <c:v>10.951700000000001</c:v>
              </c:pt>
              <c:pt idx="309">
                <c:v>10.9422</c:v>
              </c:pt>
              <c:pt idx="310">
                <c:v>10.777900000000001</c:v>
              </c:pt>
              <c:pt idx="311">
                <c:v>10.777900000000001</c:v>
              </c:pt>
              <c:pt idx="312">
                <c:v>10.5189</c:v>
              </c:pt>
              <c:pt idx="313">
                <c:v>10.569100000000001</c:v>
              </c:pt>
              <c:pt idx="314">
                <c:v>10.4588</c:v>
              </c:pt>
              <c:pt idx="315">
                <c:v>10.5039</c:v>
              </c:pt>
              <c:pt idx="316">
                <c:v>10.5039</c:v>
              </c:pt>
              <c:pt idx="317">
                <c:v>10.604699999999999</c:v>
              </c:pt>
              <c:pt idx="318">
                <c:v>10.667199999999999</c:v>
              </c:pt>
              <c:pt idx="319">
                <c:v>10.6982</c:v>
              </c:pt>
              <c:pt idx="320">
                <c:v>10.744400000000001</c:v>
              </c:pt>
              <c:pt idx="321">
                <c:v>10.744400000000001</c:v>
              </c:pt>
              <c:pt idx="322">
                <c:v>10.8256</c:v>
              </c:pt>
              <c:pt idx="323">
                <c:v>10.856199999999999</c:v>
              </c:pt>
              <c:pt idx="324">
                <c:v>10.872299999999999</c:v>
              </c:pt>
              <c:pt idx="325">
                <c:v>10.896100000000001</c:v>
              </c:pt>
              <c:pt idx="326">
                <c:v>10.896100000000001</c:v>
              </c:pt>
              <c:pt idx="327">
                <c:v>10.896100000000001</c:v>
              </c:pt>
              <c:pt idx="328">
                <c:v>10.896100000000001</c:v>
              </c:pt>
              <c:pt idx="329">
                <c:v>10.9185</c:v>
              </c:pt>
              <c:pt idx="330">
                <c:v>10.935700000000001</c:v>
              </c:pt>
              <c:pt idx="331">
                <c:v>10.935700000000001</c:v>
              </c:pt>
              <c:pt idx="332">
                <c:v>11.0146</c:v>
              </c:pt>
              <c:pt idx="333">
                <c:v>11.0769</c:v>
              </c:pt>
              <c:pt idx="334">
                <c:v>11.125999999999999</c:v>
              </c:pt>
              <c:pt idx="335">
                <c:v>11.2281</c:v>
              </c:pt>
              <c:pt idx="336">
                <c:v>11.2281</c:v>
              </c:pt>
              <c:pt idx="337">
                <c:v>11.2788</c:v>
              </c:pt>
              <c:pt idx="338">
                <c:v>11.2783</c:v>
              </c:pt>
              <c:pt idx="339">
                <c:v>11.331300000000001</c:v>
              </c:pt>
              <c:pt idx="340">
                <c:v>11.353899999999999</c:v>
              </c:pt>
              <c:pt idx="341">
                <c:v>11.353899999999999</c:v>
              </c:pt>
              <c:pt idx="342">
                <c:v>11.4482</c:v>
              </c:pt>
              <c:pt idx="343">
                <c:v>11.4582</c:v>
              </c:pt>
              <c:pt idx="344">
                <c:v>11.4536</c:v>
              </c:pt>
              <c:pt idx="345">
                <c:v>11.4712</c:v>
              </c:pt>
              <c:pt idx="346">
                <c:v>11.4712</c:v>
              </c:pt>
              <c:pt idx="347">
                <c:v>11.492699999999999</c:v>
              </c:pt>
              <c:pt idx="348">
                <c:v>11.49</c:v>
              </c:pt>
              <c:pt idx="349">
                <c:v>11.442399999999999</c:v>
              </c:pt>
              <c:pt idx="350">
                <c:v>11.31</c:v>
              </c:pt>
              <c:pt idx="351">
                <c:v>11.31</c:v>
              </c:pt>
              <c:pt idx="352">
                <c:v>11.407400000000001</c:v>
              </c:pt>
              <c:pt idx="353">
                <c:v>11.4297</c:v>
              </c:pt>
              <c:pt idx="354">
                <c:v>11.426299999999999</c:v>
              </c:pt>
              <c:pt idx="355">
                <c:v>11.382300000000001</c:v>
              </c:pt>
              <c:pt idx="356">
                <c:v>11.382300000000001</c:v>
              </c:pt>
              <c:pt idx="357">
                <c:v>11.462999999999999</c:v>
              </c:pt>
              <c:pt idx="358">
                <c:v>11.441000000000001</c:v>
              </c:pt>
              <c:pt idx="359">
                <c:v>11.445</c:v>
              </c:pt>
              <c:pt idx="360">
                <c:v>11.418799999999999</c:v>
              </c:pt>
              <c:pt idx="361">
                <c:v>11.418799999999999</c:v>
              </c:pt>
              <c:pt idx="362">
                <c:v>11.335900000000001</c:v>
              </c:pt>
              <c:pt idx="363">
                <c:v>11.326599999999999</c:v>
              </c:pt>
              <c:pt idx="364">
                <c:v>10.976900000000001</c:v>
              </c:pt>
              <c:pt idx="365">
                <c:v>10.950900000000001</c:v>
              </c:pt>
              <c:pt idx="366">
                <c:v>10.950900000000001</c:v>
              </c:pt>
              <c:pt idx="367">
                <c:v>11.199400000000001</c:v>
              </c:pt>
              <c:pt idx="368">
                <c:v>11.174799999999999</c:v>
              </c:pt>
              <c:pt idx="369">
                <c:v>11.2036</c:v>
              </c:pt>
              <c:pt idx="370">
                <c:v>11.222799999999999</c:v>
              </c:pt>
              <c:pt idx="371">
                <c:v>11.222799999999999</c:v>
              </c:pt>
              <c:pt idx="372">
                <c:v>11.2563</c:v>
              </c:pt>
              <c:pt idx="373">
                <c:v>11.259499999999999</c:v>
              </c:pt>
              <c:pt idx="374">
                <c:v>11.2157</c:v>
              </c:pt>
              <c:pt idx="375">
                <c:v>11.2196</c:v>
              </c:pt>
              <c:pt idx="376">
                <c:v>11.2196</c:v>
              </c:pt>
              <c:pt idx="377">
                <c:v>11.3307</c:v>
              </c:pt>
              <c:pt idx="378">
                <c:v>11.2927</c:v>
              </c:pt>
              <c:pt idx="379">
                <c:v>11.2355</c:v>
              </c:pt>
              <c:pt idx="380">
                <c:v>11.3087</c:v>
              </c:pt>
              <c:pt idx="381">
                <c:v>11.3087</c:v>
              </c:pt>
              <c:pt idx="382">
                <c:v>11.465400000000001</c:v>
              </c:pt>
              <c:pt idx="383">
                <c:v>11.508699999999999</c:v>
              </c:pt>
              <c:pt idx="384">
                <c:v>11.4396</c:v>
              </c:pt>
              <c:pt idx="385">
                <c:v>11.4421</c:v>
              </c:pt>
              <c:pt idx="386">
                <c:v>11.4421</c:v>
              </c:pt>
              <c:pt idx="387">
                <c:v>11.3226</c:v>
              </c:pt>
              <c:pt idx="388">
                <c:v>11.3794</c:v>
              </c:pt>
              <c:pt idx="389">
                <c:v>11.358700000000001</c:v>
              </c:pt>
              <c:pt idx="390">
                <c:v>11.5252</c:v>
              </c:pt>
              <c:pt idx="391">
                <c:v>11.5252</c:v>
              </c:pt>
              <c:pt idx="392">
                <c:v>11.581300000000001</c:v>
              </c:pt>
              <c:pt idx="393">
                <c:v>11.533099999999999</c:v>
              </c:pt>
              <c:pt idx="394">
                <c:v>11.5345</c:v>
              </c:pt>
              <c:pt idx="395">
                <c:v>11.598100000000001</c:v>
              </c:pt>
              <c:pt idx="396">
                <c:v>11.598100000000001</c:v>
              </c:pt>
              <c:pt idx="397">
                <c:v>11.5748</c:v>
              </c:pt>
              <c:pt idx="398">
                <c:v>11.6279</c:v>
              </c:pt>
              <c:pt idx="399">
                <c:v>11.6852</c:v>
              </c:pt>
              <c:pt idx="400">
                <c:v>11.728400000000001</c:v>
              </c:pt>
              <c:pt idx="401">
                <c:v>11.728400000000001</c:v>
              </c:pt>
              <c:pt idx="402">
                <c:v>11.7643</c:v>
              </c:pt>
              <c:pt idx="403">
                <c:v>11.7818</c:v>
              </c:pt>
              <c:pt idx="404">
                <c:v>11.711499999999999</c:v>
              </c:pt>
              <c:pt idx="405">
                <c:v>11.599399999999999</c:v>
              </c:pt>
              <c:pt idx="406">
                <c:v>11.599399999999999</c:v>
              </c:pt>
              <c:pt idx="407">
                <c:v>11.584</c:v>
              </c:pt>
              <c:pt idx="408">
                <c:v>11.651400000000001</c:v>
              </c:pt>
              <c:pt idx="409">
                <c:v>11.6487</c:v>
              </c:pt>
              <c:pt idx="410">
                <c:v>11.648199999999999</c:v>
              </c:pt>
              <c:pt idx="411">
                <c:v>11.648199999999999</c:v>
              </c:pt>
              <c:pt idx="412">
                <c:v>11.613300000000001</c:v>
              </c:pt>
              <c:pt idx="413">
                <c:v>11.7958</c:v>
              </c:pt>
              <c:pt idx="414">
                <c:v>11.8988</c:v>
              </c:pt>
              <c:pt idx="415">
                <c:v>11.896599999999999</c:v>
              </c:pt>
              <c:pt idx="416">
                <c:v>11.896599999999999</c:v>
              </c:pt>
              <c:pt idx="417">
                <c:v>11.756600000000001</c:v>
              </c:pt>
              <c:pt idx="418">
                <c:v>11.718999999999999</c:v>
              </c:pt>
              <c:pt idx="419">
                <c:v>11.544</c:v>
              </c:pt>
              <c:pt idx="420">
                <c:v>11.5276</c:v>
              </c:pt>
              <c:pt idx="421">
                <c:v>11.5276</c:v>
              </c:pt>
              <c:pt idx="422">
                <c:v>11.464399999999999</c:v>
              </c:pt>
              <c:pt idx="423">
                <c:v>11.492800000000001</c:v>
              </c:pt>
              <c:pt idx="424">
                <c:v>11.3505</c:v>
              </c:pt>
              <c:pt idx="425">
                <c:v>11.4163</c:v>
              </c:pt>
              <c:pt idx="426">
                <c:v>11.4163</c:v>
              </c:pt>
              <c:pt idx="427">
                <c:v>11.4392</c:v>
              </c:pt>
              <c:pt idx="428">
                <c:v>11.4642</c:v>
              </c:pt>
              <c:pt idx="429">
                <c:v>11.4642</c:v>
              </c:pt>
              <c:pt idx="430">
                <c:v>11.4642</c:v>
              </c:pt>
              <c:pt idx="431">
                <c:v>11.4642</c:v>
              </c:pt>
              <c:pt idx="432">
                <c:v>11.5039</c:v>
              </c:pt>
              <c:pt idx="433">
                <c:v>11.3446</c:v>
              </c:pt>
              <c:pt idx="434">
                <c:v>11.3032</c:v>
              </c:pt>
              <c:pt idx="435">
                <c:v>11.341200000000001</c:v>
              </c:pt>
              <c:pt idx="436">
                <c:v>11.341200000000001</c:v>
              </c:pt>
              <c:pt idx="437">
                <c:v>11.3393</c:v>
              </c:pt>
              <c:pt idx="438">
                <c:v>11.3088</c:v>
              </c:pt>
              <c:pt idx="439">
                <c:v>11.322800000000001</c:v>
              </c:pt>
              <c:pt idx="440">
                <c:v>11.2758</c:v>
              </c:pt>
              <c:pt idx="441">
                <c:v>11.2758</c:v>
              </c:pt>
              <c:pt idx="442">
                <c:v>11.295</c:v>
              </c:pt>
              <c:pt idx="443">
                <c:v>11.290100000000001</c:v>
              </c:pt>
              <c:pt idx="444">
                <c:v>11.239599999999999</c:v>
              </c:pt>
              <c:pt idx="445">
                <c:v>11.300800000000001</c:v>
              </c:pt>
              <c:pt idx="446">
                <c:v>11.300800000000001</c:v>
              </c:pt>
              <c:pt idx="447">
                <c:v>11.271800000000001</c:v>
              </c:pt>
              <c:pt idx="448">
                <c:v>11.269600000000001</c:v>
              </c:pt>
              <c:pt idx="449">
                <c:v>11.213699999999999</c:v>
              </c:pt>
              <c:pt idx="450">
                <c:v>11.272500000000001</c:v>
              </c:pt>
              <c:pt idx="451">
                <c:v>11.272500000000001</c:v>
              </c:pt>
              <c:pt idx="452">
                <c:v>11.304600000000001</c:v>
              </c:pt>
              <c:pt idx="453">
                <c:v>11.385899999999999</c:v>
              </c:pt>
              <c:pt idx="454">
                <c:v>11.4017</c:v>
              </c:pt>
              <c:pt idx="455">
                <c:v>11.420999999999999</c:v>
              </c:pt>
              <c:pt idx="456">
                <c:v>11.420999999999999</c:v>
              </c:pt>
              <c:pt idx="457">
                <c:v>11.4748</c:v>
              </c:pt>
              <c:pt idx="458">
                <c:v>11.3452</c:v>
              </c:pt>
              <c:pt idx="459">
                <c:v>11.3452</c:v>
              </c:pt>
              <c:pt idx="460">
                <c:v>11.3452</c:v>
              </c:pt>
              <c:pt idx="461">
                <c:v>11.3452</c:v>
              </c:pt>
              <c:pt idx="462">
                <c:v>11.430400000000001</c:v>
              </c:pt>
              <c:pt idx="463">
                <c:v>11.424200000000001</c:v>
              </c:pt>
              <c:pt idx="464">
                <c:v>11.3527</c:v>
              </c:pt>
              <c:pt idx="465">
                <c:v>11.295999999999999</c:v>
              </c:pt>
              <c:pt idx="466">
                <c:v>11.295999999999999</c:v>
              </c:pt>
              <c:pt idx="467">
                <c:v>11.3765</c:v>
              </c:pt>
              <c:pt idx="468">
                <c:v>11.467000000000001</c:v>
              </c:pt>
              <c:pt idx="469">
                <c:v>11.467000000000001</c:v>
              </c:pt>
              <c:pt idx="470">
                <c:v>11.467000000000001</c:v>
              </c:pt>
              <c:pt idx="471">
                <c:v>11.467000000000001</c:v>
              </c:pt>
              <c:pt idx="472">
                <c:v>11.3744</c:v>
              </c:pt>
              <c:pt idx="473">
                <c:v>11.337199999999999</c:v>
              </c:pt>
              <c:pt idx="474">
                <c:v>11.3421</c:v>
              </c:pt>
              <c:pt idx="475">
                <c:v>11.326499999999999</c:v>
              </c:pt>
              <c:pt idx="476">
                <c:v>11.326499999999999</c:v>
              </c:pt>
              <c:pt idx="477">
                <c:v>11.085800000000001</c:v>
              </c:pt>
              <c:pt idx="478">
                <c:v>11.265000000000001</c:v>
              </c:pt>
              <c:pt idx="479">
                <c:v>11.3127</c:v>
              </c:pt>
              <c:pt idx="480">
                <c:v>11.3592</c:v>
              </c:pt>
              <c:pt idx="481">
                <c:v>11.3592</c:v>
              </c:pt>
              <c:pt idx="482">
                <c:v>11.398099999999999</c:v>
              </c:pt>
              <c:pt idx="483">
                <c:v>11.3978</c:v>
              </c:pt>
              <c:pt idx="484">
                <c:v>11.519399999999999</c:v>
              </c:pt>
              <c:pt idx="485">
                <c:v>11.563599999999999</c:v>
              </c:pt>
              <c:pt idx="486">
                <c:v>11.563599999999999</c:v>
              </c:pt>
              <c:pt idx="487">
                <c:v>11.5709</c:v>
              </c:pt>
              <c:pt idx="488">
                <c:v>11.5786</c:v>
              </c:pt>
              <c:pt idx="489">
                <c:v>11.5855</c:v>
              </c:pt>
              <c:pt idx="490">
                <c:v>11.5707</c:v>
              </c:pt>
              <c:pt idx="491">
                <c:v>11.5707</c:v>
              </c:pt>
              <c:pt idx="492">
                <c:v>11.289300000000001</c:v>
              </c:pt>
              <c:pt idx="493">
                <c:v>11.3598</c:v>
              </c:pt>
              <c:pt idx="494">
                <c:v>11.3955</c:v>
              </c:pt>
              <c:pt idx="495">
                <c:v>11.366</c:v>
              </c:pt>
              <c:pt idx="496">
                <c:v>11.366</c:v>
              </c:pt>
              <c:pt idx="497">
                <c:v>11.49</c:v>
              </c:pt>
              <c:pt idx="498">
                <c:v>11.650600000000001</c:v>
              </c:pt>
              <c:pt idx="499">
                <c:v>11.613300000000001</c:v>
              </c:pt>
              <c:pt idx="500">
                <c:v>11.6395</c:v>
              </c:pt>
              <c:pt idx="501">
                <c:v>11.6395</c:v>
              </c:pt>
              <c:pt idx="502">
                <c:v>11.63</c:v>
              </c:pt>
              <c:pt idx="503">
                <c:v>11.660299999999999</c:v>
              </c:pt>
              <c:pt idx="504">
                <c:v>11.6691</c:v>
              </c:pt>
              <c:pt idx="505">
                <c:v>11.6782</c:v>
              </c:pt>
              <c:pt idx="506">
                <c:v>11.6782</c:v>
              </c:pt>
              <c:pt idx="507">
                <c:v>11.690899999999999</c:v>
              </c:pt>
              <c:pt idx="508">
                <c:v>11.608700000000001</c:v>
              </c:pt>
              <c:pt idx="509">
                <c:v>11.506500000000001</c:v>
              </c:pt>
              <c:pt idx="510">
                <c:v>11.449400000000001</c:v>
              </c:pt>
              <c:pt idx="511">
                <c:v>11.449400000000001</c:v>
              </c:pt>
              <c:pt idx="512">
                <c:v>11.4696</c:v>
              </c:pt>
              <c:pt idx="513">
                <c:v>11.4771</c:v>
              </c:pt>
              <c:pt idx="514">
                <c:v>11.5006</c:v>
              </c:pt>
              <c:pt idx="515">
                <c:v>11.5244</c:v>
              </c:pt>
              <c:pt idx="516">
                <c:v>11.5244</c:v>
              </c:pt>
              <c:pt idx="517">
                <c:v>11.543799999999999</c:v>
              </c:pt>
              <c:pt idx="518">
                <c:v>11.491899999999999</c:v>
              </c:pt>
              <c:pt idx="519">
                <c:v>11.440899999999999</c:v>
              </c:pt>
              <c:pt idx="520">
                <c:v>11.4247</c:v>
              </c:pt>
              <c:pt idx="521">
                <c:v>11.4247</c:v>
              </c:pt>
              <c:pt idx="522">
                <c:v>11.403600000000001</c:v>
              </c:pt>
              <c:pt idx="523">
                <c:v>11.466699999999999</c:v>
              </c:pt>
              <c:pt idx="524">
                <c:v>11.3826</c:v>
              </c:pt>
              <c:pt idx="525">
                <c:v>11.3376</c:v>
              </c:pt>
              <c:pt idx="526">
                <c:v>11.3376</c:v>
              </c:pt>
              <c:pt idx="527">
                <c:v>11.164400000000001</c:v>
              </c:pt>
              <c:pt idx="528">
                <c:v>11.133599999999999</c:v>
              </c:pt>
              <c:pt idx="529">
                <c:v>11.1645</c:v>
              </c:pt>
              <c:pt idx="530">
                <c:v>11.216200000000001</c:v>
              </c:pt>
              <c:pt idx="531">
                <c:v>11.216200000000001</c:v>
              </c:pt>
              <c:pt idx="532">
                <c:v>11.216200000000001</c:v>
              </c:pt>
              <c:pt idx="533">
                <c:v>11.216200000000001</c:v>
              </c:pt>
              <c:pt idx="534">
                <c:v>11.216200000000001</c:v>
              </c:pt>
              <c:pt idx="535">
                <c:v>11.216200000000001</c:v>
              </c:pt>
              <c:pt idx="536">
                <c:v>11.216200000000001</c:v>
              </c:pt>
              <c:pt idx="537">
                <c:v>10.704499999999999</c:v>
              </c:pt>
              <c:pt idx="538">
                <c:v>10.8476</c:v>
              </c:pt>
              <c:pt idx="539">
                <c:v>10.8559</c:v>
              </c:pt>
              <c:pt idx="540">
                <c:v>11.065099999999999</c:v>
              </c:pt>
              <c:pt idx="541">
                <c:v>11.065099999999999</c:v>
              </c:pt>
              <c:pt idx="542">
                <c:v>11.121600000000001</c:v>
              </c:pt>
              <c:pt idx="543">
                <c:v>11.194699999999999</c:v>
              </c:pt>
              <c:pt idx="544">
                <c:v>11.1783</c:v>
              </c:pt>
              <c:pt idx="545">
                <c:v>11.1098</c:v>
              </c:pt>
              <c:pt idx="546">
                <c:v>11.1098</c:v>
              </c:pt>
              <c:pt idx="547">
                <c:v>11.0779</c:v>
              </c:pt>
              <c:pt idx="548">
                <c:v>11.1136</c:v>
              </c:pt>
              <c:pt idx="549">
                <c:v>11.220800000000001</c:v>
              </c:pt>
              <c:pt idx="550">
                <c:v>11.2461</c:v>
              </c:pt>
              <c:pt idx="551">
                <c:v>11.2461</c:v>
              </c:pt>
              <c:pt idx="552">
                <c:v>11.2943</c:v>
              </c:pt>
              <c:pt idx="553">
                <c:v>11.4153</c:v>
              </c:pt>
              <c:pt idx="554">
                <c:v>11.598100000000001</c:v>
              </c:pt>
              <c:pt idx="555">
                <c:v>11.5845</c:v>
              </c:pt>
              <c:pt idx="556">
                <c:v>11.5845</c:v>
              </c:pt>
              <c:pt idx="557">
                <c:v>11.593500000000001</c:v>
              </c:pt>
              <c:pt idx="558">
                <c:v>11.625299999999999</c:v>
              </c:pt>
              <c:pt idx="559">
                <c:v>11.6189</c:v>
              </c:pt>
              <c:pt idx="560">
                <c:v>11.6648</c:v>
              </c:pt>
              <c:pt idx="561">
                <c:v>11.6648</c:v>
              </c:pt>
              <c:pt idx="562">
                <c:v>11.7637</c:v>
              </c:pt>
              <c:pt idx="563">
                <c:v>11.737500000000001</c:v>
              </c:pt>
              <c:pt idx="564">
                <c:v>11.7463</c:v>
              </c:pt>
              <c:pt idx="565">
                <c:v>11.725300000000001</c:v>
              </c:pt>
              <c:pt idx="566">
                <c:v>11.725300000000001</c:v>
              </c:pt>
              <c:pt idx="567">
                <c:v>11.875500000000001</c:v>
              </c:pt>
              <c:pt idx="568">
                <c:v>11.9346</c:v>
              </c:pt>
              <c:pt idx="569">
                <c:v>11.944599999999999</c:v>
              </c:pt>
              <c:pt idx="570">
                <c:v>11.9467</c:v>
              </c:pt>
              <c:pt idx="571">
                <c:v>11.9467</c:v>
              </c:pt>
              <c:pt idx="572">
                <c:v>11.899699999999999</c:v>
              </c:pt>
              <c:pt idx="573">
                <c:v>11.8071</c:v>
              </c:pt>
              <c:pt idx="574">
                <c:v>11.686299999999999</c:v>
              </c:pt>
              <c:pt idx="575">
                <c:v>11.601599999999999</c:v>
              </c:pt>
              <c:pt idx="576">
                <c:v>11.601599999999999</c:v>
              </c:pt>
              <c:pt idx="577">
                <c:v>11.6249</c:v>
              </c:pt>
              <c:pt idx="578">
                <c:v>11.773400000000001</c:v>
              </c:pt>
              <c:pt idx="579">
                <c:v>11.7073</c:v>
              </c:pt>
              <c:pt idx="580">
                <c:v>11.7073</c:v>
              </c:pt>
              <c:pt idx="581">
                <c:v>11.7073</c:v>
              </c:pt>
              <c:pt idx="582">
                <c:v>11.7073</c:v>
              </c:pt>
              <c:pt idx="583">
                <c:v>11.8611</c:v>
              </c:pt>
              <c:pt idx="584">
                <c:v>11.879099999999999</c:v>
              </c:pt>
              <c:pt idx="585">
                <c:v>11.7828</c:v>
              </c:pt>
              <c:pt idx="586">
                <c:v>11.7828</c:v>
              </c:pt>
              <c:pt idx="587">
                <c:v>11.6035</c:v>
              </c:pt>
              <c:pt idx="588">
                <c:v>11.5443</c:v>
              </c:pt>
              <c:pt idx="589">
                <c:v>11.4739</c:v>
              </c:pt>
              <c:pt idx="590">
                <c:v>11.377700000000001</c:v>
              </c:pt>
              <c:pt idx="591">
                <c:v>11.377700000000001</c:v>
              </c:pt>
              <c:pt idx="592">
                <c:v>11.4572</c:v>
              </c:pt>
              <c:pt idx="593">
                <c:v>11.677899999999999</c:v>
              </c:pt>
              <c:pt idx="594">
                <c:v>11.8017</c:v>
              </c:pt>
              <c:pt idx="595">
                <c:v>11.847300000000001</c:v>
              </c:pt>
              <c:pt idx="596">
                <c:v>11.847300000000001</c:v>
              </c:pt>
              <c:pt idx="597">
                <c:v>11.9192</c:v>
              </c:pt>
              <c:pt idx="598">
                <c:v>11.8626</c:v>
              </c:pt>
              <c:pt idx="599">
                <c:v>11.8635</c:v>
              </c:pt>
              <c:pt idx="600">
                <c:v>11.930300000000001</c:v>
              </c:pt>
              <c:pt idx="601">
                <c:v>11.930300000000001</c:v>
              </c:pt>
              <c:pt idx="602">
                <c:v>11.9764</c:v>
              </c:pt>
              <c:pt idx="603">
                <c:v>12.0128</c:v>
              </c:pt>
              <c:pt idx="604">
                <c:v>12.0083</c:v>
              </c:pt>
              <c:pt idx="605">
                <c:v>12.0054</c:v>
              </c:pt>
              <c:pt idx="606">
                <c:v>12.0054</c:v>
              </c:pt>
              <c:pt idx="607">
                <c:v>11.941599999999999</c:v>
              </c:pt>
              <c:pt idx="608">
                <c:v>11.994999999999999</c:v>
              </c:pt>
              <c:pt idx="609">
                <c:v>11.9879</c:v>
              </c:pt>
              <c:pt idx="610">
                <c:v>12.103</c:v>
              </c:pt>
              <c:pt idx="611">
                <c:v>12.103</c:v>
              </c:pt>
              <c:pt idx="612">
                <c:v>12.221500000000001</c:v>
              </c:pt>
              <c:pt idx="613">
                <c:v>12.353400000000001</c:v>
              </c:pt>
              <c:pt idx="614">
                <c:v>12.4049</c:v>
              </c:pt>
              <c:pt idx="615">
                <c:v>12.441800000000001</c:v>
              </c:pt>
              <c:pt idx="616">
                <c:v>12.441800000000001</c:v>
              </c:pt>
              <c:pt idx="617">
                <c:v>12.424799999999999</c:v>
              </c:pt>
              <c:pt idx="618">
                <c:v>12.354200000000001</c:v>
              </c:pt>
              <c:pt idx="619">
                <c:v>12.2903</c:v>
              </c:pt>
              <c:pt idx="620">
                <c:v>12.414</c:v>
              </c:pt>
              <c:pt idx="621">
                <c:v>12.414</c:v>
              </c:pt>
              <c:pt idx="622">
                <c:v>12.3064</c:v>
              </c:pt>
              <c:pt idx="623">
                <c:v>12.4213</c:v>
              </c:pt>
              <c:pt idx="624">
                <c:v>12.4673</c:v>
              </c:pt>
              <c:pt idx="625">
                <c:v>12.5487</c:v>
              </c:pt>
              <c:pt idx="626">
                <c:v>12.5487</c:v>
              </c:pt>
              <c:pt idx="627">
                <c:v>12.5573</c:v>
              </c:pt>
              <c:pt idx="628">
                <c:v>12.775600000000001</c:v>
              </c:pt>
              <c:pt idx="629">
                <c:v>13.014200000000001</c:v>
              </c:pt>
              <c:pt idx="630">
                <c:v>13.056900000000001</c:v>
              </c:pt>
              <c:pt idx="631">
                <c:v>13.056900000000001</c:v>
              </c:pt>
              <c:pt idx="632">
                <c:v>12.9077</c:v>
              </c:pt>
              <c:pt idx="633">
                <c:v>12.880699999999999</c:v>
              </c:pt>
              <c:pt idx="634">
                <c:v>12.673500000000001</c:v>
              </c:pt>
              <c:pt idx="635">
                <c:v>12.7136</c:v>
              </c:pt>
              <c:pt idx="636">
                <c:v>12.7136</c:v>
              </c:pt>
              <c:pt idx="637">
                <c:v>12.6586</c:v>
              </c:pt>
              <c:pt idx="638">
                <c:v>12.7842</c:v>
              </c:pt>
              <c:pt idx="639">
                <c:v>12.7094</c:v>
              </c:pt>
              <c:pt idx="640">
                <c:v>12.5839</c:v>
              </c:pt>
              <c:pt idx="641">
                <c:v>12.5839</c:v>
              </c:pt>
              <c:pt idx="642">
                <c:v>12.526400000000001</c:v>
              </c:pt>
              <c:pt idx="643">
                <c:v>12.535399999999999</c:v>
              </c:pt>
              <c:pt idx="644">
                <c:v>12.4892</c:v>
              </c:pt>
              <c:pt idx="645">
                <c:v>12.440899999999999</c:v>
              </c:pt>
              <c:pt idx="646">
                <c:v>12.440899999999999</c:v>
              </c:pt>
              <c:pt idx="647">
                <c:v>12.4696</c:v>
              </c:pt>
              <c:pt idx="648">
                <c:v>12.450100000000001</c:v>
              </c:pt>
              <c:pt idx="649">
                <c:v>12.4161</c:v>
              </c:pt>
              <c:pt idx="650">
                <c:v>12.433999999999999</c:v>
              </c:pt>
              <c:pt idx="651">
                <c:v>12.433999999999999</c:v>
              </c:pt>
              <c:pt idx="652">
                <c:v>12.441700000000001</c:v>
              </c:pt>
              <c:pt idx="653">
                <c:v>12.4659</c:v>
              </c:pt>
              <c:pt idx="654">
                <c:v>12.583</c:v>
              </c:pt>
              <c:pt idx="655">
                <c:v>12.6747</c:v>
              </c:pt>
              <c:pt idx="656">
                <c:v>12.6747</c:v>
              </c:pt>
              <c:pt idx="657">
                <c:v>12.5786</c:v>
              </c:pt>
              <c:pt idx="658">
                <c:v>12.525700000000001</c:v>
              </c:pt>
              <c:pt idx="659">
                <c:v>12.4177</c:v>
              </c:pt>
              <c:pt idx="660">
                <c:v>12.283200000000001</c:v>
              </c:pt>
              <c:pt idx="661">
                <c:v>12.283200000000001</c:v>
              </c:pt>
              <c:pt idx="662">
                <c:v>12.331799999999999</c:v>
              </c:pt>
              <c:pt idx="663">
                <c:v>12.3889</c:v>
              </c:pt>
              <c:pt idx="664">
                <c:v>12.279500000000001</c:v>
              </c:pt>
              <c:pt idx="665">
                <c:v>12.1762</c:v>
              </c:pt>
              <c:pt idx="666">
                <c:v>12.1762</c:v>
              </c:pt>
              <c:pt idx="667">
                <c:v>12.204700000000001</c:v>
              </c:pt>
              <c:pt idx="668">
                <c:v>12.230499999999999</c:v>
              </c:pt>
              <c:pt idx="669">
                <c:v>12.214600000000001</c:v>
              </c:pt>
              <c:pt idx="670">
                <c:v>12.254799999999999</c:v>
              </c:pt>
              <c:pt idx="671">
                <c:v>12.254799999999999</c:v>
              </c:pt>
              <c:pt idx="672">
                <c:v>12.145799999999999</c:v>
              </c:pt>
              <c:pt idx="673">
                <c:v>12.0449</c:v>
              </c:pt>
              <c:pt idx="674">
                <c:v>11.9861</c:v>
              </c:pt>
              <c:pt idx="675">
                <c:v>12.162599999999999</c:v>
              </c:pt>
              <c:pt idx="676">
                <c:v>12.162599999999999</c:v>
              </c:pt>
              <c:pt idx="677">
                <c:v>12.115</c:v>
              </c:pt>
              <c:pt idx="678">
                <c:v>12.13</c:v>
              </c:pt>
              <c:pt idx="679">
                <c:v>12.161899999999999</c:v>
              </c:pt>
              <c:pt idx="680">
                <c:v>12.1919</c:v>
              </c:pt>
              <c:pt idx="681">
                <c:v>12.1919</c:v>
              </c:pt>
              <c:pt idx="682">
                <c:v>12.213200000000001</c:v>
              </c:pt>
              <c:pt idx="683">
                <c:v>12.266299999999999</c:v>
              </c:pt>
              <c:pt idx="684">
                <c:v>12.274800000000001</c:v>
              </c:pt>
              <c:pt idx="685">
                <c:v>12.3368</c:v>
              </c:pt>
              <c:pt idx="686">
                <c:v>12.3368</c:v>
              </c:pt>
              <c:pt idx="687">
                <c:v>12.416499999999999</c:v>
              </c:pt>
              <c:pt idx="688">
                <c:v>12.416499999999999</c:v>
              </c:pt>
              <c:pt idx="689">
                <c:v>12.392899999999999</c:v>
              </c:pt>
              <c:pt idx="690">
                <c:v>12.4518</c:v>
              </c:pt>
              <c:pt idx="691">
                <c:v>12.4518</c:v>
              </c:pt>
              <c:pt idx="692">
                <c:v>12.486800000000001</c:v>
              </c:pt>
              <c:pt idx="693">
                <c:v>12.544</c:v>
              </c:pt>
              <c:pt idx="694">
                <c:v>12.478199999999999</c:v>
              </c:pt>
              <c:pt idx="695">
                <c:v>12.338100000000001</c:v>
              </c:pt>
              <c:pt idx="696">
                <c:v>12.338100000000001</c:v>
              </c:pt>
              <c:pt idx="697">
                <c:v>12.1609</c:v>
              </c:pt>
              <c:pt idx="698">
                <c:v>12.028</c:v>
              </c:pt>
              <c:pt idx="699">
                <c:v>12.1052</c:v>
              </c:pt>
              <c:pt idx="700">
                <c:v>11.944000000000001</c:v>
              </c:pt>
              <c:pt idx="701">
                <c:v>11.944000000000001</c:v>
              </c:pt>
              <c:pt idx="702">
                <c:v>12.047599999999999</c:v>
              </c:pt>
              <c:pt idx="703">
                <c:v>11.9434</c:v>
              </c:pt>
              <c:pt idx="704">
                <c:v>12.0357</c:v>
              </c:pt>
              <c:pt idx="705">
                <c:v>11.9854</c:v>
              </c:pt>
              <c:pt idx="706">
                <c:v>11.9854</c:v>
              </c:pt>
              <c:pt idx="707">
                <c:v>11.9589</c:v>
              </c:pt>
              <c:pt idx="708">
                <c:v>12.0185</c:v>
              </c:pt>
              <c:pt idx="709">
                <c:v>12.0741</c:v>
              </c:pt>
              <c:pt idx="710">
                <c:v>12.062099999999999</c:v>
              </c:pt>
              <c:pt idx="711">
                <c:v>12.062099999999999</c:v>
              </c:pt>
              <c:pt idx="712">
                <c:v>12.088699999999999</c:v>
              </c:pt>
              <c:pt idx="713">
                <c:v>12.1348</c:v>
              </c:pt>
              <c:pt idx="714">
                <c:v>12.168699999999999</c:v>
              </c:pt>
              <c:pt idx="715">
                <c:v>12.276400000000001</c:v>
              </c:pt>
              <c:pt idx="716">
                <c:v>12.276400000000001</c:v>
              </c:pt>
              <c:pt idx="717">
                <c:v>12.1129</c:v>
              </c:pt>
              <c:pt idx="718">
                <c:v>12.0777</c:v>
              </c:pt>
              <c:pt idx="719">
                <c:v>11.996600000000001</c:v>
              </c:pt>
              <c:pt idx="720">
                <c:v>11.996600000000001</c:v>
              </c:pt>
              <c:pt idx="721">
                <c:v>11.996600000000001</c:v>
              </c:pt>
              <c:pt idx="722">
                <c:v>12.161799999999999</c:v>
              </c:pt>
              <c:pt idx="723">
                <c:v>12.187099999999999</c:v>
              </c:pt>
              <c:pt idx="724">
                <c:v>12.2026</c:v>
              </c:pt>
              <c:pt idx="725">
                <c:v>12.1616</c:v>
              </c:pt>
              <c:pt idx="726">
                <c:v>12.1616</c:v>
              </c:pt>
              <c:pt idx="727">
                <c:v>12.158200000000001</c:v>
              </c:pt>
              <c:pt idx="728">
                <c:v>12.153</c:v>
              </c:pt>
              <c:pt idx="729">
                <c:v>12.1181</c:v>
              </c:pt>
              <c:pt idx="730">
                <c:v>12.1181</c:v>
              </c:pt>
              <c:pt idx="731">
                <c:v>12.1181</c:v>
              </c:pt>
              <c:pt idx="732">
                <c:v>12.349299999999999</c:v>
              </c:pt>
              <c:pt idx="733">
                <c:v>12.373699999999999</c:v>
              </c:pt>
              <c:pt idx="734">
                <c:v>12.455</c:v>
              </c:pt>
              <c:pt idx="735">
                <c:v>12.350899999999999</c:v>
              </c:pt>
              <c:pt idx="736">
                <c:v>12.350899999999999</c:v>
              </c:pt>
              <c:pt idx="737">
                <c:v>12.5685</c:v>
              </c:pt>
              <c:pt idx="738">
                <c:v>12.6435</c:v>
              </c:pt>
              <c:pt idx="739">
                <c:v>12.6227</c:v>
              </c:pt>
              <c:pt idx="740">
                <c:v>12.461600000000001</c:v>
              </c:pt>
              <c:pt idx="741">
                <c:v>12.461600000000001</c:v>
              </c:pt>
              <c:pt idx="742">
                <c:v>12.6159</c:v>
              </c:pt>
              <c:pt idx="743">
                <c:v>12.6334</c:v>
              </c:pt>
              <c:pt idx="744">
                <c:v>12.6295</c:v>
              </c:pt>
              <c:pt idx="745">
                <c:v>12.7644</c:v>
              </c:pt>
              <c:pt idx="746">
                <c:v>12.7644</c:v>
              </c:pt>
              <c:pt idx="747">
                <c:v>12.748100000000001</c:v>
              </c:pt>
              <c:pt idx="748">
                <c:v>12.7065</c:v>
              </c:pt>
              <c:pt idx="749">
                <c:v>12.8055</c:v>
              </c:pt>
              <c:pt idx="750">
                <c:v>12.7349</c:v>
              </c:pt>
              <c:pt idx="751">
                <c:v>12.7349</c:v>
              </c:pt>
              <c:pt idx="752">
                <c:v>12.8415</c:v>
              </c:pt>
              <c:pt idx="753">
                <c:v>12.859299999999999</c:v>
              </c:pt>
              <c:pt idx="754">
                <c:v>12.8188</c:v>
              </c:pt>
              <c:pt idx="755">
                <c:v>12.785600000000001</c:v>
              </c:pt>
              <c:pt idx="756">
                <c:v>12.785600000000001</c:v>
              </c:pt>
              <c:pt idx="757">
                <c:v>12.666600000000001</c:v>
              </c:pt>
              <c:pt idx="758">
                <c:v>12.679600000000001</c:v>
              </c:pt>
              <c:pt idx="759">
                <c:v>12.6898</c:v>
              </c:pt>
              <c:pt idx="760">
                <c:v>12.8268</c:v>
              </c:pt>
              <c:pt idx="761">
                <c:v>12.8268</c:v>
              </c:pt>
              <c:pt idx="762">
                <c:v>12.727399999999999</c:v>
              </c:pt>
              <c:pt idx="763">
                <c:v>12.6561</c:v>
              </c:pt>
              <c:pt idx="764">
                <c:v>12.685600000000001</c:v>
              </c:pt>
              <c:pt idx="765">
                <c:v>12.507400000000001</c:v>
              </c:pt>
              <c:pt idx="766">
                <c:v>12.507400000000001</c:v>
              </c:pt>
              <c:pt idx="767">
                <c:v>12.566700000000001</c:v>
              </c:pt>
              <c:pt idx="768">
                <c:v>12.574999999999999</c:v>
              </c:pt>
              <c:pt idx="769">
                <c:v>12.6051</c:v>
              </c:pt>
              <c:pt idx="770">
                <c:v>12.364100000000001</c:v>
              </c:pt>
              <c:pt idx="771">
                <c:v>12.364100000000001</c:v>
              </c:pt>
              <c:pt idx="772">
                <c:v>11.8338</c:v>
              </c:pt>
              <c:pt idx="773">
                <c:v>11.754200000000001</c:v>
              </c:pt>
              <c:pt idx="774">
                <c:v>11.842599999999999</c:v>
              </c:pt>
              <c:pt idx="775">
                <c:v>11.966100000000001</c:v>
              </c:pt>
              <c:pt idx="776">
                <c:v>11.966100000000001</c:v>
              </c:pt>
              <c:pt idx="777">
                <c:v>11.6427</c:v>
              </c:pt>
              <c:pt idx="778">
                <c:v>11.981400000000001</c:v>
              </c:pt>
              <c:pt idx="779">
                <c:v>11.877000000000001</c:v>
              </c:pt>
              <c:pt idx="780">
                <c:v>11.7745</c:v>
              </c:pt>
              <c:pt idx="781">
                <c:v>11.77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16.880700000000001</c:v>
              </c:pt>
              <c:pt idx="1">
                <c:v>16.880700000000001</c:v>
              </c:pt>
              <c:pt idx="2">
                <c:v>16.564399999999999</c:v>
              </c:pt>
              <c:pt idx="3">
                <c:v>16.647500000000001</c:v>
              </c:pt>
              <c:pt idx="4">
                <c:v>16.6615</c:v>
              </c:pt>
              <c:pt idx="5">
                <c:v>16.629799999999999</c:v>
              </c:pt>
              <c:pt idx="6">
                <c:v>16.629799999999999</c:v>
              </c:pt>
              <c:pt idx="7">
                <c:v>16.5442</c:v>
              </c:pt>
              <c:pt idx="8">
                <c:v>17.787500000000001</c:v>
              </c:pt>
              <c:pt idx="9">
                <c:v>17.188700000000001</c:v>
              </c:pt>
              <c:pt idx="10">
                <c:v>17.342500000000001</c:v>
              </c:pt>
              <c:pt idx="11">
                <c:v>17.342500000000001</c:v>
              </c:pt>
              <c:pt idx="12">
                <c:v>17.466200000000001</c:v>
              </c:pt>
              <c:pt idx="13">
                <c:v>17.335899999999999</c:v>
              </c:pt>
              <c:pt idx="14">
                <c:v>17.3492</c:v>
              </c:pt>
              <c:pt idx="15">
                <c:v>17.290500000000002</c:v>
              </c:pt>
              <c:pt idx="16">
                <c:v>17.290500000000002</c:v>
              </c:pt>
              <c:pt idx="17">
                <c:v>16.952100000000002</c:v>
              </c:pt>
              <c:pt idx="18">
                <c:v>17.127300000000002</c:v>
              </c:pt>
              <c:pt idx="19">
                <c:v>17.3492</c:v>
              </c:pt>
              <c:pt idx="20">
                <c:v>17.341000000000001</c:v>
              </c:pt>
              <c:pt idx="21">
                <c:v>17.341000000000001</c:v>
              </c:pt>
              <c:pt idx="22">
                <c:v>17.574000000000002</c:v>
              </c:pt>
              <c:pt idx="23">
                <c:v>17.678799999999999</c:v>
              </c:pt>
              <c:pt idx="24">
                <c:v>17.671800000000001</c:v>
              </c:pt>
              <c:pt idx="25">
                <c:v>17.752400000000002</c:v>
              </c:pt>
              <c:pt idx="26">
                <c:v>17.752400000000002</c:v>
              </c:pt>
              <c:pt idx="27">
                <c:v>17.752400000000002</c:v>
              </c:pt>
              <c:pt idx="28">
                <c:v>17.752400000000002</c:v>
              </c:pt>
              <c:pt idx="29">
                <c:v>17.759499999999999</c:v>
              </c:pt>
              <c:pt idx="30">
                <c:v>17.769400000000001</c:v>
              </c:pt>
              <c:pt idx="31">
                <c:v>17.769400000000001</c:v>
              </c:pt>
              <c:pt idx="32">
                <c:v>17.650300000000001</c:v>
              </c:pt>
              <c:pt idx="33">
                <c:v>17.481300000000001</c:v>
              </c:pt>
              <c:pt idx="34">
                <c:v>17.354500000000002</c:v>
              </c:pt>
              <c:pt idx="35">
                <c:v>17.384799999999998</c:v>
              </c:pt>
              <c:pt idx="36">
                <c:v>17.384799999999998</c:v>
              </c:pt>
              <c:pt idx="37">
                <c:v>17.331900000000001</c:v>
              </c:pt>
              <c:pt idx="38">
                <c:v>17.199000000000002</c:v>
              </c:pt>
              <c:pt idx="39">
                <c:v>17.240200000000002</c:v>
              </c:pt>
              <c:pt idx="40">
                <c:v>15.156000000000001</c:v>
              </c:pt>
              <c:pt idx="41">
                <c:v>15.156000000000001</c:v>
              </c:pt>
              <c:pt idx="42">
                <c:v>16.611799999999999</c:v>
              </c:pt>
              <c:pt idx="43">
                <c:v>17.775099999999998</c:v>
              </c:pt>
              <c:pt idx="44">
                <c:v>17.595199999999998</c:v>
              </c:pt>
              <c:pt idx="45">
                <c:v>17.738700000000001</c:v>
              </c:pt>
              <c:pt idx="46">
                <c:v>17.738700000000001</c:v>
              </c:pt>
              <c:pt idx="47">
                <c:v>17.647400000000001</c:v>
              </c:pt>
              <c:pt idx="48">
                <c:v>17.627600000000001</c:v>
              </c:pt>
              <c:pt idx="49">
                <c:v>17.6203</c:v>
              </c:pt>
              <c:pt idx="50">
                <c:v>17.645700000000001</c:v>
              </c:pt>
              <c:pt idx="51">
                <c:v>17.645700000000001</c:v>
              </c:pt>
              <c:pt idx="52">
                <c:v>17.823699999999999</c:v>
              </c:pt>
              <c:pt idx="53">
                <c:v>17.8415</c:v>
              </c:pt>
              <c:pt idx="54">
                <c:v>17.7288</c:v>
              </c:pt>
              <c:pt idx="55">
                <c:v>17.708500000000001</c:v>
              </c:pt>
              <c:pt idx="56">
                <c:v>17.708500000000001</c:v>
              </c:pt>
              <c:pt idx="57">
                <c:v>18.0182</c:v>
              </c:pt>
              <c:pt idx="58">
                <c:v>18.0182</c:v>
              </c:pt>
              <c:pt idx="59">
                <c:v>17.896899999999999</c:v>
              </c:pt>
              <c:pt idx="60">
                <c:v>17.849900000000002</c:v>
              </c:pt>
              <c:pt idx="61">
                <c:v>17.849900000000002</c:v>
              </c:pt>
              <c:pt idx="62">
                <c:v>17.976600000000001</c:v>
              </c:pt>
              <c:pt idx="63">
                <c:v>18.024799999999999</c:v>
              </c:pt>
              <c:pt idx="64">
                <c:v>18.154399999999999</c:v>
              </c:pt>
              <c:pt idx="65">
                <c:v>18.231300000000001</c:v>
              </c:pt>
              <c:pt idx="66">
                <c:v>18.231300000000001</c:v>
              </c:pt>
              <c:pt idx="67">
                <c:v>18.3323</c:v>
              </c:pt>
              <c:pt idx="68">
                <c:v>18.329599999999999</c:v>
              </c:pt>
              <c:pt idx="69">
                <c:v>18.3413</c:v>
              </c:pt>
              <c:pt idx="70">
                <c:v>18.3367</c:v>
              </c:pt>
              <c:pt idx="71">
                <c:v>18.3367</c:v>
              </c:pt>
              <c:pt idx="72">
                <c:v>18.285799999999998</c:v>
              </c:pt>
              <c:pt idx="73">
                <c:v>18.285799999999998</c:v>
              </c:pt>
              <c:pt idx="74">
                <c:v>18.285799999999998</c:v>
              </c:pt>
              <c:pt idx="75">
                <c:v>18.285799999999998</c:v>
              </c:pt>
              <c:pt idx="76">
                <c:v>18.285799999999998</c:v>
              </c:pt>
              <c:pt idx="77">
                <c:v>18.396999999999998</c:v>
              </c:pt>
              <c:pt idx="78">
                <c:v>18.590800000000002</c:v>
              </c:pt>
              <c:pt idx="79">
                <c:v>18.6736</c:v>
              </c:pt>
              <c:pt idx="80">
                <c:v>18.681999999999999</c:v>
              </c:pt>
              <c:pt idx="81">
                <c:v>18.681999999999999</c:v>
              </c:pt>
              <c:pt idx="82">
                <c:v>18.767900000000001</c:v>
              </c:pt>
              <c:pt idx="83">
                <c:v>18.893699999999999</c:v>
              </c:pt>
              <c:pt idx="84">
                <c:v>18.960899999999999</c:v>
              </c:pt>
              <c:pt idx="85">
                <c:v>19.0244</c:v>
              </c:pt>
              <c:pt idx="86">
                <c:v>19.0244</c:v>
              </c:pt>
              <c:pt idx="87">
                <c:v>19</c:v>
              </c:pt>
              <c:pt idx="88">
                <c:v>19.085699999999999</c:v>
              </c:pt>
              <c:pt idx="89">
                <c:v>19.085699999999999</c:v>
              </c:pt>
              <c:pt idx="90">
                <c:v>19.085699999999999</c:v>
              </c:pt>
              <c:pt idx="91">
                <c:v>19.085699999999999</c:v>
              </c:pt>
              <c:pt idx="92">
                <c:v>18.8993</c:v>
              </c:pt>
              <c:pt idx="93">
                <c:v>18.97</c:v>
              </c:pt>
              <c:pt idx="94">
                <c:v>18.976600000000001</c:v>
              </c:pt>
              <c:pt idx="95">
                <c:v>18.938300000000002</c:v>
              </c:pt>
              <c:pt idx="96">
                <c:v>18.938300000000002</c:v>
              </c:pt>
              <c:pt idx="97">
                <c:v>18.9131</c:v>
              </c:pt>
              <c:pt idx="98">
                <c:v>18.850899999999999</c:v>
              </c:pt>
              <c:pt idx="99">
                <c:v>18.7437</c:v>
              </c:pt>
              <c:pt idx="100">
                <c:v>18.6297</c:v>
              </c:pt>
              <c:pt idx="101">
                <c:v>18.6297</c:v>
              </c:pt>
              <c:pt idx="102">
                <c:v>18.785799999999998</c:v>
              </c:pt>
              <c:pt idx="103">
                <c:v>18.739000000000001</c:v>
              </c:pt>
              <c:pt idx="104">
                <c:v>18.726900000000001</c:v>
              </c:pt>
              <c:pt idx="105">
                <c:v>18.639199999999999</c:v>
              </c:pt>
              <c:pt idx="106">
                <c:v>18.639199999999999</c:v>
              </c:pt>
              <c:pt idx="107">
                <c:v>15.737500000000001</c:v>
              </c:pt>
              <c:pt idx="108">
                <c:v>15.4557</c:v>
              </c:pt>
              <c:pt idx="109">
                <c:v>15.4483</c:v>
              </c:pt>
              <c:pt idx="110">
                <c:v>15.4559</c:v>
              </c:pt>
              <c:pt idx="111">
                <c:v>15.4559</c:v>
              </c:pt>
              <c:pt idx="112">
                <c:v>15.197699999999999</c:v>
              </c:pt>
              <c:pt idx="113">
                <c:v>15.212199999999999</c:v>
              </c:pt>
              <c:pt idx="114">
                <c:v>15.2517</c:v>
              </c:pt>
              <c:pt idx="115">
                <c:v>15.2994</c:v>
              </c:pt>
              <c:pt idx="116">
                <c:v>15.2994</c:v>
              </c:pt>
              <c:pt idx="117">
                <c:v>15.223599999999999</c:v>
              </c:pt>
              <c:pt idx="118">
                <c:v>15.2311</c:v>
              </c:pt>
              <c:pt idx="119">
                <c:v>15.23</c:v>
              </c:pt>
              <c:pt idx="120">
                <c:v>15.1996</c:v>
              </c:pt>
              <c:pt idx="121">
                <c:v>15.1996</c:v>
              </c:pt>
              <c:pt idx="122">
                <c:v>15.064</c:v>
              </c:pt>
              <c:pt idx="123">
                <c:v>15.0418</c:v>
              </c:pt>
              <c:pt idx="124">
                <c:v>15.116300000000001</c:v>
              </c:pt>
              <c:pt idx="125">
                <c:v>15.208399999999999</c:v>
              </c:pt>
              <c:pt idx="126">
                <c:v>15.208399999999999</c:v>
              </c:pt>
              <c:pt idx="127">
                <c:v>15.238799999999999</c:v>
              </c:pt>
              <c:pt idx="128">
                <c:v>15.2224</c:v>
              </c:pt>
              <c:pt idx="129">
                <c:v>15.2837</c:v>
              </c:pt>
              <c:pt idx="130">
                <c:v>15.282400000000001</c:v>
              </c:pt>
              <c:pt idx="131">
                <c:v>15.282400000000001</c:v>
              </c:pt>
              <c:pt idx="132">
                <c:v>15.229200000000001</c:v>
              </c:pt>
              <c:pt idx="133">
                <c:v>15.1967</c:v>
              </c:pt>
              <c:pt idx="134">
                <c:v>15.144500000000001</c:v>
              </c:pt>
              <c:pt idx="135">
                <c:v>15.081</c:v>
              </c:pt>
              <c:pt idx="136">
                <c:v>15.081</c:v>
              </c:pt>
              <c:pt idx="137">
                <c:v>14.9277</c:v>
              </c:pt>
              <c:pt idx="138">
                <c:v>14.991400000000001</c:v>
              </c:pt>
              <c:pt idx="139">
                <c:v>14.9671</c:v>
              </c:pt>
              <c:pt idx="140">
                <c:v>14.9671</c:v>
              </c:pt>
              <c:pt idx="141">
                <c:v>14.9671</c:v>
              </c:pt>
              <c:pt idx="142">
                <c:v>16.532299999999999</c:v>
              </c:pt>
              <c:pt idx="143">
                <c:v>16.5426</c:v>
              </c:pt>
              <c:pt idx="144">
                <c:v>16.4758</c:v>
              </c:pt>
              <c:pt idx="145">
                <c:v>16.375800000000002</c:v>
              </c:pt>
              <c:pt idx="146">
                <c:v>16.375800000000002</c:v>
              </c:pt>
              <c:pt idx="147">
                <c:v>15.9892</c:v>
              </c:pt>
              <c:pt idx="148">
                <c:v>16.042400000000001</c:v>
              </c:pt>
              <c:pt idx="149">
                <c:v>15.9</c:v>
              </c:pt>
              <c:pt idx="150">
                <c:v>15.9735</c:v>
              </c:pt>
              <c:pt idx="151">
                <c:v>15.9735</c:v>
              </c:pt>
              <c:pt idx="152">
                <c:v>16.005500000000001</c:v>
              </c:pt>
              <c:pt idx="153">
                <c:v>16.454999999999998</c:v>
              </c:pt>
              <c:pt idx="154">
                <c:v>16.267800000000001</c:v>
              </c:pt>
              <c:pt idx="155">
                <c:v>16.25</c:v>
              </c:pt>
              <c:pt idx="156">
                <c:v>16.25</c:v>
              </c:pt>
              <c:pt idx="157">
                <c:v>16.168500000000002</c:v>
              </c:pt>
              <c:pt idx="158">
                <c:v>15.9618</c:v>
              </c:pt>
              <c:pt idx="159">
                <c:v>15.901</c:v>
              </c:pt>
              <c:pt idx="160">
                <c:v>15.6875</c:v>
              </c:pt>
              <c:pt idx="161">
                <c:v>15.6875</c:v>
              </c:pt>
              <c:pt idx="162">
                <c:v>15.5928</c:v>
              </c:pt>
              <c:pt idx="163">
                <c:v>15.7598</c:v>
              </c:pt>
              <c:pt idx="164">
                <c:v>15.615</c:v>
              </c:pt>
              <c:pt idx="165">
                <c:v>15.763500000000001</c:v>
              </c:pt>
              <c:pt idx="166">
                <c:v>15.763500000000001</c:v>
              </c:pt>
              <c:pt idx="167">
                <c:v>15.9442</c:v>
              </c:pt>
              <c:pt idx="168">
                <c:v>15.8635</c:v>
              </c:pt>
              <c:pt idx="169">
                <c:v>15.8226</c:v>
              </c:pt>
              <c:pt idx="170">
                <c:v>15.902100000000001</c:v>
              </c:pt>
              <c:pt idx="171">
                <c:v>15.902100000000001</c:v>
              </c:pt>
              <c:pt idx="172">
                <c:v>12.616400000000001</c:v>
              </c:pt>
              <c:pt idx="173">
                <c:v>12.6295</c:v>
              </c:pt>
              <c:pt idx="174">
                <c:v>12.9656</c:v>
              </c:pt>
              <c:pt idx="175">
                <c:v>12.9826</c:v>
              </c:pt>
              <c:pt idx="176">
                <c:v>12.9826</c:v>
              </c:pt>
              <c:pt idx="177">
                <c:v>12.946400000000001</c:v>
              </c:pt>
              <c:pt idx="178">
                <c:v>12.9999</c:v>
              </c:pt>
              <c:pt idx="179">
                <c:v>13.018000000000001</c:v>
              </c:pt>
              <c:pt idx="180">
                <c:v>13.025600000000001</c:v>
              </c:pt>
              <c:pt idx="181">
                <c:v>13.025600000000001</c:v>
              </c:pt>
              <c:pt idx="182">
                <c:v>13.0448</c:v>
              </c:pt>
              <c:pt idx="183">
                <c:v>13.052199999999999</c:v>
              </c:pt>
              <c:pt idx="184">
                <c:v>12.993</c:v>
              </c:pt>
              <c:pt idx="185">
                <c:v>13.1578</c:v>
              </c:pt>
              <c:pt idx="186">
                <c:v>13.1578</c:v>
              </c:pt>
              <c:pt idx="187">
                <c:v>13.123799999999999</c:v>
              </c:pt>
              <c:pt idx="188">
                <c:v>13.126200000000001</c:v>
              </c:pt>
              <c:pt idx="189">
                <c:v>13.1609</c:v>
              </c:pt>
              <c:pt idx="190">
                <c:v>13.1593</c:v>
              </c:pt>
              <c:pt idx="191">
                <c:v>13.1593</c:v>
              </c:pt>
              <c:pt idx="192">
                <c:v>13.320600000000001</c:v>
              </c:pt>
              <c:pt idx="193">
                <c:v>13.4389</c:v>
              </c:pt>
              <c:pt idx="194">
                <c:v>13.473699999999999</c:v>
              </c:pt>
              <c:pt idx="195">
                <c:v>13.428900000000001</c:v>
              </c:pt>
              <c:pt idx="196">
                <c:v>13.428900000000001</c:v>
              </c:pt>
              <c:pt idx="197">
                <c:v>13.428900000000001</c:v>
              </c:pt>
              <c:pt idx="198">
                <c:v>13.428900000000001</c:v>
              </c:pt>
              <c:pt idx="199">
                <c:v>13.5367</c:v>
              </c:pt>
              <c:pt idx="200">
                <c:v>13.5581</c:v>
              </c:pt>
              <c:pt idx="201">
                <c:v>13.5581</c:v>
              </c:pt>
              <c:pt idx="202">
                <c:v>13.4505</c:v>
              </c:pt>
              <c:pt idx="203">
                <c:v>13.367699999999999</c:v>
              </c:pt>
              <c:pt idx="204">
                <c:v>13.475</c:v>
              </c:pt>
              <c:pt idx="205">
                <c:v>13.543900000000001</c:v>
              </c:pt>
              <c:pt idx="206">
                <c:v>13.543900000000001</c:v>
              </c:pt>
              <c:pt idx="207">
                <c:v>15.078900000000001</c:v>
              </c:pt>
              <c:pt idx="208">
                <c:v>15.288600000000001</c:v>
              </c:pt>
              <c:pt idx="209">
                <c:v>15.374000000000001</c:v>
              </c:pt>
              <c:pt idx="210">
                <c:v>15.406599999999999</c:v>
              </c:pt>
              <c:pt idx="211">
                <c:v>15.406599999999999</c:v>
              </c:pt>
              <c:pt idx="212">
                <c:v>15.664300000000001</c:v>
              </c:pt>
              <c:pt idx="213">
                <c:v>15.801299999999999</c:v>
              </c:pt>
              <c:pt idx="214">
                <c:v>15.7745</c:v>
              </c:pt>
              <c:pt idx="215">
                <c:v>15.9712</c:v>
              </c:pt>
              <c:pt idx="216">
                <c:v>15.9712</c:v>
              </c:pt>
              <c:pt idx="217">
                <c:v>16.080400000000001</c:v>
              </c:pt>
              <c:pt idx="218">
                <c:v>16.0854</c:v>
              </c:pt>
              <c:pt idx="219">
                <c:v>16.029599999999999</c:v>
              </c:pt>
              <c:pt idx="220">
                <c:v>16.0063</c:v>
              </c:pt>
              <c:pt idx="221">
                <c:v>16.0063</c:v>
              </c:pt>
              <c:pt idx="222">
                <c:v>16.106200000000001</c:v>
              </c:pt>
              <c:pt idx="223">
                <c:v>16.1905</c:v>
              </c:pt>
              <c:pt idx="224">
                <c:v>16.239699999999999</c:v>
              </c:pt>
              <c:pt idx="225">
                <c:v>16.2562</c:v>
              </c:pt>
              <c:pt idx="226">
                <c:v>16.2562</c:v>
              </c:pt>
              <c:pt idx="227">
                <c:v>16.177099999999999</c:v>
              </c:pt>
              <c:pt idx="228">
                <c:v>16.224699999999999</c:v>
              </c:pt>
              <c:pt idx="229">
                <c:v>16.091100000000001</c:v>
              </c:pt>
              <c:pt idx="230">
                <c:v>16.0245</c:v>
              </c:pt>
              <c:pt idx="231">
                <c:v>16.0245</c:v>
              </c:pt>
              <c:pt idx="232">
                <c:v>16.0318</c:v>
              </c:pt>
              <c:pt idx="233">
                <c:v>16.076799999999999</c:v>
              </c:pt>
              <c:pt idx="234">
                <c:v>16.064</c:v>
              </c:pt>
              <c:pt idx="235">
                <c:v>16.064</c:v>
              </c:pt>
              <c:pt idx="236">
                <c:v>16.064</c:v>
              </c:pt>
              <c:pt idx="237">
                <c:v>16.294</c:v>
              </c:pt>
              <c:pt idx="238">
                <c:v>16.272200000000002</c:v>
              </c:pt>
              <c:pt idx="239">
                <c:v>16.2303</c:v>
              </c:pt>
              <c:pt idx="240">
                <c:v>16.235800000000001</c:v>
              </c:pt>
              <c:pt idx="241">
                <c:v>16.235800000000001</c:v>
              </c:pt>
              <c:pt idx="242">
                <c:v>16.279199999999999</c:v>
              </c:pt>
              <c:pt idx="243">
                <c:v>16.37</c:v>
              </c:pt>
              <c:pt idx="244">
                <c:v>16.427700000000002</c:v>
              </c:pt>
              <c:pt idx="245">
                <c:v>16.4148</c:v>
              </c:pt>
              <c:pt idx="246">
                <c:v>16.4148</c:v>
              </c:pt>
              <c:pt idx="247">
                <c:v>16.4148</c:v>
              </c:pt>
              <c:pt idx="248">
                <c:v>16.456099999999999</c:v>
              </c:pt>
              <c:pt idx="249">
                <c:v>16.428000000000001</c:v>
              </c:pt>
              <c:pt idx="250">
                <c:v>16.472300000000001</c:v>
              </c:pt>
              <c:pt idx="251">
                <c:v>16.472300000000001</c:v>
              </c:pt>
              <c:pt idx="252">
                <c:v>16.454499999999999</c:v>
              </c:pt>
              <c:pt idx="253">
                <c:v>16.445699999999999</c:v>
              </c:pt>
              <c:pt idx="254">
                <c:v>16.383500000000002</c:v>
              </c:pt>
              <c:pt idx="255">
                <c:v>16.406500000000001</c:v>
              </c:pt>
              <c:pt idx="256">
                <c:v>16.406500000000001</c:v>
              </c:pt>
              <c:pt idx="257">
                <c:v>13.984400000000001</c:v>
              </c:pt>
              <c:pt idx="258">
                <c:v>14.0466</c:v>
              </c:pt>
              <c:pt idx="259">
                <c:v>14.007999999999999</c:v>
              </c:pt>
              <c:pt idx="260">
                <c:v>14.010400000000001</c:v>
              </c:pt>
              <c:pt idx="261">
                <c:v>14.010400000000001</c:v>
              </c:pt>
              <c:pt idx="262">
                <c:v>13.967599999999999</c:v>
              </c:pt>
              <c:pt idx="263">
                <c:v>13.9268</c:v>
              </c:pt>
              <c:pt idx="264">
                <c:v>13.940099999999999</c:v>
              </c:pt>
              <c:pt idx="265">
                <c:v>14.0679</c:v>
              </c:pt>
              <c:pt idx="266">
                <c:v>14.0679</c:v>
              </c:pt>
              <c:pt idx="267">
                <c:v>14.188599999999999</c:v>
              </c:pt>
              <c:pt idx="268">
                <c:v>14.2392</c:v>
              </c:pt>
              <c:pt idx="269">
                <c:v>14.677300000000001</c:v>
              </c:pt>
              <c:pt idx="270">
                <c:v>14.751099999999999</c:v>
              </c:pt>
              <c:pt idx="271">
                <c:v>14.751099999999999</c:v>
              </c:pt>
              <c:pt idx="272">
                <c:v>17.0731</c:v>
              </c:pt>
              <c:pt idx="273">
                <c:v>17.1052</c:v>
              </c:pt>
              <c:pt idx="274">
                <c:v>16.881699999999999</c:v>
              </c:pt>
              <c:pt idx="275">
                <c:v>16.881699999999999</c:v>
              </c:pt>
              <c:pt idx="276">
                <c:v>16.881699999999999</c:v>
              </c:pt>
              <c:pt idx="277">
                <c:v>16.684999999999999</c:v>
              </c:pt>
              <c:pt idx="278">
                <c:v>16.684999999999999</c:v>
              </c:pt>
              <c:pt idx="279">
                <c:v>16.684999999999999</c:v>
              </c:pt>
              <c:pt idx="280">
                <c:v>16.684999999999999</c:v>
              </c:pt>
              <c:pt idx="281">
                <c:v>16.684999999999999</c:v>
              </c:pt>
              <c:pt idx="282">
                <c:v>16.508700000000001</c:v>
              </c:pt>
              <c:pt idx="283">
                <c:v>16.0886</c:v>
              </c:pt>
              <c:pt idx="284">
                <c:v>16.042000000000002</c:v>
              </c:pt>
              <c:pt idx="285">
                <c:v>16.2439</c:v>
              </c:pt>
              <c:pt idx="286">
                <c:v>16.2439</c:v>
              </c:pt>
              <c:pt idx="287">
                <c:v>16.426300000000001</c:v>
              </c:pt>
              <c:pt idx="288">
                <c:v>16.4328</c:v>
              </c:pt>
              <c:pt idx="289">
                <c:v>16.401199999999999</c:v>
              </c:pt>
              <c:pt idx="290">
                <c:v>16.319800000000001</c:v>
              </c:pt>
              <c:pt idx="291">
                <c:v>16.319800000000001</c:v>
              </c:pt>
              <c:pt idx="292">
                <c:v>16.358899999999998</c:v>
              </c:pt>
              <c:pt idx="293">
                <c:v>16.3779</c:v>
              </c:pt>
              <c:pt idx="294">
                <c:v>16.3184</c:v>
              </c:pt>
              <c:pt idx="295">
                <c:v>16.3371</c:v>
              </c:pt>
              <c:pt idx="296">
                <c:v>16.3371</c:v>
              </c:pt>
              <c:pt idx="297">
                <c:v>16.353200000000001</c:v>
              </c:pt>
              <c:pt idx="298">
                <c:v>16.320599999999999</c:v>
              </c:pt>
              <c:pt idx="299">
                <c:v>16.396699999999999</c:v>
              </c:pt>
              <c:pt idx="300">
                <c:v>16.447600000000001</c:v>
              </c:pt>
              <c:pt idx="301">
                <c:v>16.447600000000001</c:v>
              </c:pt>
              <c:pt idx="302">
                <c:v>16.731300000000001</c:v>
              </c:pt>
              <c:pt idx="303">
                <c:v>16.716200000000001</c:v>
              </c:pt>
              <c:pt idx="304">
                <c:v>16.670100000000001</c:v>
              </c:pt>
              <c:pt idx="305">
                <c:v>14.8903</c:v>
              </c:pt>
              <c:pt idx="306">
                <c:v>14.8903</c:v>
              </c:pt>
              <c:pt idx="307">
                <c:v>14.8674</c:v>
              </c:pt>
              <c:pt idx="308">
                <c:v>14.839</c:v>
              </c:pt>
              <c:pt idx="309">
                <c:v>14.870200000000001</c:v>
              </c:pt>
              <c:pt idx="310">
                <c:v>14.853400000000001</c:v>
              </c:pt>
              <c:pt idx="311">
                <c:v>14.853400000000001</c:v>
              </c:pt>
              <c:pt idx="312">
                <c:v>14.7407</c:v>
              </c:pt>
              <c:pt idx="313">
                <c:v>14.6944</c:v>
              </c:pt>
              <c:pt idx="314">
                <c:v>14.7567</c:v>
              </c:pt>
              <c:pt idx="315">
                <c:v>18.206499999999998</c:v>
              </c:pt>
              <c:pt idx="316">
                <c:v>18.206499999999998</c:v>
              </c:pt>
              <c:pt idx="317">
                <c:v>18.143699999999999</c:v>
              </c:pt>
              <c:pt idx="318">
                <c:v>18.178999999999998</c:v>
              </c:pt>
              <c:pt idx="319">
                <c:v>18.2043</c:v>
              </c:pt>
              <c:pt idx="320">
                <c:v>18.194400000000002</c:v>
              </c:pt>
              <c:pt idx="321">
                <c:v>18.194400000000002</c:v>
              </c:pt>
              <c:pt idx="322">
                <c:v>18.2409</c:v>
              </c:pt>
              <c:pt idx="323">
                <c:v>18.207899999999999</c:v>
              </c:pt>
              <c:pt idx="324">
                <c:v>18.194199999999999</c:v>
              </c:pt>
              <c:pt idx="325">
                <c:v>18.184799999999999</c:v>
              </c:pt>
              <c:pt idx="326">
                <c:v>18.184799999999999</c:v>
              </c:pt>
              <c:pt idx="327">
                <c:v>18.184799999999999</c:v>
              </c:pt>
              <c:pt idx="328">
                <c:v>18.184799999999999</c:v>
              </c:pt>
              <c:pt idx="329">
                <c:v>18.1142</c:v>
              </c:pt>
              <c:pt idx="330">
                <c:v>18.197399999999998</c:v>
              </c:pt>
              <c:pt idx="331">
                <c:v>18.197399999999998</c:v>
              </c:pt>
              <c:pt idx="332">
                <c:v>18.082699999999999</c:v>
              </c:pt>
              <c:pt idx="333">
                <c:v>18.041499999999999</c:v>
              </c:pt>
              <c:pt idx="334">
                <c:v>17.902699999999999</c:v>
              </c:pt>
              <c:pt idx="335">
                <c:v>17.941700000000001</c:v>
              </c:pt>
              <c:pt idx="336">
                <c:v>17.941700000000001</c:v>
              </c:pt>
              <c:pt idx="337">
                <c:v>17.8797</c:v>
              </c:pt>
              <c:pt idx="338">
                <c:v>17.8645</c:v>
              </c:pt>
              <c:pt idx="339">
                <c:v>17.904399999999999</c:v>
              </c:pt>
              <c:pt idx="340">
                <c:v>17.984999999999999</c:v>
              </c:pt>
              <c:pt idx="341">
                <c:v>17.984999999999999</c:v>
              </c:pt>
              <c:pt idx="342">
                <c:v>18.161300000000001</c:v>
              </c:pt>
              <c:pt idx="343">
                <c:v>18.236000000000001</c:v>
              </c:pt>
              <c:pt idx="344">
                <c:v>18.1814</c:v>
              </c:pt>
              <c:pt idx="345">
                <c:v>18.278199999999998</c:v>
              </c:pt>
              <c:pt idx="346">
                <c:v>18.278199999999998</c:v>
              </c:pt>
              <c:pt idx="347">
                <c:v>18.3292</c:v>
              </c:pt>
              <c:pt idx="348">
                <c:v>18.2882</c:v>
              </c:pt>
              <c:pt idx="349">
                <c:v>18.328700000000001</c:v>
              </c:pt>
              <c:pt idx="350">
                <c:v>18.2896</c:v>
              </c:pt>
              <c:pt idx="351">
                <c:v>18.2896</c:v>
              </c:pt>
              <c:pt idx="352">
                <c:v>18.3293</c:v>
              </c:pt>
              <c:pt idx="353">
                <c:v>18.367100000000001</c:v>
              </c:pt>
              <c:pt idx="354">
                <c:v>18.4255</c:v>
              </c:pt>
              <c:pt idx="355">
                <c:v>18.4253</c:v>
              </c:pt>
              <c:pt idx="356">
                <c:v>18.4253</c:v>
              </c:pt>
              <c:pt idx="357">
                <c:v>18.517600000000002</c:v>
              </c:pt>
              <c:pt idx="358">
                <c:v>18.507300000000001</c:v>
              </c:pt>
              <c:pt idx="359">
                <c:v>18.643000000000001</c:v>
              </c:pt>
              <c:pt idx="360">
                <c:v>18.5779</c:v>
              </c:pt>
              <c:pt idx="361">
                <c:v>18.5779</c:v>
              </c:pt>
              <c:pt idx="362">
                <c:v>17.839300000000001</c:v>
              </c:pt>
              <c:pt idx="363">
                <c:v>18.015799999999999</c:v>
              </c:pt>
              <c:pt idx="364">
                <c:v>18.174499999999998</c:v>
              </c:pt>
              <c:pt idx="365">
                <c:v>18.195399999999999</c:v>
              </c:pt>
              <c:pt idx="366">
                <c:v>18.195399999999999</c:v>
              </c:pt>
              <c:pt idx="367">
                <c:v>18.162400000000002</c:v>
              </c:pt>
              <c:pt idx="368">
                <c:v>13.0701</c:v>
              </c:pt>
              <c:pt idx="369">
                <c:v>13.964399999999999</c:v>
              </c:pt>
              <c:pt idx="370">
                <c:v>18.788399999999999</c:v>
              </c:pt>
              <c:pt idx="371">
                <c:v>18.788399999999999</c:v>
              </c:pt>
              <c:pt idx="372">
                <c:v>18.840399999999999</c:v>
              </c:pt>
              <c:pt idx="373">
                <c:v>18.8154</c:v>
              </c:pt>
              <c:pt idx="374">
                <c:v>18.882999999999999</c:v>
              </c:pt>
              <c:pt idx="375">
                <c:v>18.938199999999998</c:v>
              </c:pt>
              <c:pt idx="376">
                <c:v>18.938199999999998</c:v>
              </c:pt>
              <c:pt idx="377">
                <c:v>18.932300000000001</c:v>
              </c:pt>
              <c:pt idx="378">
                <c:v>19.0017</c:v>
              </c:pt>
              <c:pt idx="379">
                <c:v>18.981100000000001</c:v>
              </c:pt>
              <c:pt idx="380">
                <c:v>18.982500000000002</c:v>
              </c:pt>
              <c:pt idx="381">
                <c:v>18.982500000000002</c:v>
              </c:pt>
              <c:pt idx="382">
                <c:v>18.9514</c:v>
              </c:pt>
              <c:pt idx="383">
                <c:v>19.003799999999998</c:v>
              </c:pt>
              <c:pt idx="384">
                <c:v>18.917999999999999</c:v>
              </c:pt>
              <c:pt idx="385">
                <c:v>18.997699999999998</c:v>
              </c:pt>
              <c:pt idx="386">
                <c:v>18.997699999999998</c:v>
              </c:pt>
              <c:pt idx="387">
                <c:v>18.997599999999998</c:v>
              </c:pt>
              <c:pt idx="388">
                <c:v>19.031500000000001</c:v>
              </c:pt>
              <c:pt idx="389">
                <c:v>18.906300000000002</c:v>
              </c:pt>
              <c:pt idx="390">
                <c:v>18.9605</c:v>
              </c:pt>
              <c:pt idx="391">
                <c:v>18.9605</c:v>
              </c:pt>
              <c:pt idx="392">
                <c:v>18.9544</c:v>
              </c:pt>
              <c:pt idx="393">
                <c:v>18.880400000000002</c:v>
              </c:pt>
              <c:pt idx="394">
                <c:v>18.895399999999999</c:v>
              </c:pt>
              <c:pt idx="395">
                <c:v>18.997299999999999</c:v>
              </c:pt>
              <c:pt idx="396">
                <c:v>18.997299999999999</c:v>
              </c:pt>
              <c:pt idx="397">
                <c:v>18.956199999999999</c:v>
              </c:pt>
              <c:pt idx="398">
                <c:v>18.987300000000001</c:v>
              </c:pt>
              <c:pt idx="399">
                <c:v>19.0779</c:v>
              </c:pt>
              <c:pt idx="400">
                <c:v>19.0625</c:v>
              </c:pt>
              <c:pt idx="401">
                <c:v>19.0625</c:v>
              </c:pt>
              <c:pt idx="402">
                <c:v>18.876799999999999</c:v>
              </c:pt>
              <c:pt idx="403">
                <c:v>18.930800000000001</c:v>
              </c:pt>
              <c:pt idx="404">
                <c:v>18.7029</c:v>
              </c:pt>
              <c:pt idx="405">
                <c:v>18.611799999999999</c:v>
              </c:pt>
              <c:pt idx="406">
                <c:v>18.611799999999999</c:v>
              </c:pt>
              <c:pt idx="407">
                <c:v>18.475100000000001</c:v>
              </c:pt>
              <c:pt idx="408">
                <c:v>18.610900000000001</c:v>
              </c:pt>
              <c:pt idx="409">
                <c:v>18.637699999999999</c:v>
              </c:pt>
              <c:pt idx="410">
                <c:v>18.643899999999999</c:v>
              </c:pt>
              <c:pt idx="411">
                <c:v>18.643899999999999</c:v>
              </c:pt>
              <c:pt idx="412">
                <c:v>18.6248</c:v>
              </c:pt>
              <c:pt idx="413">
                <c:v>18.785900000000002</c:v>
              </c:pt>
              <c:pt idx="414">
                <c:v>18.791</c:v>
              </c:pt>
              <c:pt idx="415">
                <c:v>18.728400000000001</c:v>
              </c:pt>
              <c:pt idx="416">
                <c:v>18.728400000000001</c:v>
              </c:pt>
              <c:pt idx="417">
                <c:v>18.587499999999999</c:v>
              </c:pt>
              <c:pt idx="418">
                <c:v>18.553000000000001</c:v>
              </c:pt>
              <c:pt idx="419">
                <c:v>18.470500000000001</c:v>
              </c:pt>
              <c:pt idx="420">
                <c:v>18.467500000000001</c:v>
              </c:pt>
              <c:pt idx="421">
                <c:v>18.467500000000001</c:v>
              </c:pt>
              <c:pt idx="422">
                <c:v>18.773199999999999</c:v>
              </c:pt>
              <c:pt idx="423">
                <c:v>18.8094</c:v>
              </c:pt>
              <c:pt idx="424">
                <c:v>18.816299999999998</c:v>
              </c:pt>
              <c:pt idx="425">
                <c:v>18.933499999999999</c:v>
              </c:pt>
              <c:pt idx="426">
                <c:v>18.933499999999999</c:v>
              </c:pt>
              <c:pt idx="427">
                <c:v>18.8446</c:v>
              </c:pt>
              <c:pt idx="428">
                <c:v>18.9116</c:v>
              </c:pt>
              <c:pt idx="429">
                <c:v>19.0246</c:v>
              </c:pt>
              <c:pt idx="430">
                <c:v>19.002199999999998</c:v>
              </c:pt>
              <c:pt idx="431">
                <c:v>19.002199999999998</c:v>
              </c:pt>
              <c:pt idx="432">
                <c:v>19.223700000000001</c:v>
              </c:pt>
              <c:pt idx="433">
                <c:v>14.003399999999999</c:v>
              </c:pt>
              <c:pt idx="434">
                <c:v>14.0945</c:v>
              </c:pt>
              <c:pt idx="435">
                <c:v>14.750999999999999</c:v>
              </c:pt>
              <c:pt idx="436">
                <c:v>14.750999999999999</c:v>
              </c:pt>
              <c:pt idx="437">
                <c:v>15.1708</c:v>
              </c:pt>
              <c:pt idx="438">
                <c:v>15.250999999999999</c:v>
              </c:pt>
              <c:pt idx="439">
                <c:v>15.2384</c:v>
              </c:pt>
              <c:pt idx="440">
                <c:v>15.168699999999999</c:v>
              </c:pt>
              <c:pt idx="441">
                <c:v>15.168699999999999</c:v>
              </c:pt>
              <c:pt idx="442">
                <c:v>15.044</c:v>
              </c:pt>
              <c:pt idx="443">
                <c:v>15.0899</c:v>
              </c:pt>
              <c:pt idx="444">
                <c:v>15.030200000000001</c:v>
              </c:pt>
              <c:pt idx="445">
                <c:v>15.057600000000001</c:v>
              </c:pt>
              <c:pt idx="446">
                <c:v>15.057600000000001</c:v>
              </c:pt>
              <c:pt idx="447">
                <c:v>15.0793</c:v>
              </c:pt>
              <c:pt idx="448">
                <c:v>15.0937</c:v>
              </c:pt>
              <c:pt idx="449">
                <c:v>15.122999999999999</c:v>
              </c:pt>
              <c:pt idx="450">
                <c:v>15.147500000000001</c:v>
              </c:pt>
              <c:pt idx="451">
                <c:v>15.147500000000001</c:v>
              </c:pt>
              <c:pt idx="452">
                <c:v>15.198499999999999</c:v>
              </c:pt>
              <c:pt idx="453">
                <c:v>15.2067</c:v>
              </c:pt>
              <c:pt idx="454">
                <c:v>15.222899999999999</c:v>
              </c:pt>
              <c:pt idx="455">
                <c:v>18.828099999999999</c:v>
              </c:pt>
              <c:pt idx="456">
                <c:v>18.828099999999999</c:v>
              </c:pt>
              <c:pt idx="457">
                <c:v>18.726400000000002</c:v>
              </c:pt>
              <c:pt idx="458">
                <c:v>18.695799999999998</c:v>
              </c:pt>
              <c:pt idx="459">
                <c:v>18.6981</c:v>
              </c:pt>
              <c:pt idx="460">
                <c:v>18.687100000000001</c:v>
              </c:pt>
              <c:pt idx="461">
                <c:v>18.687100000000001</c:v>
              </c:pt>
              <c:pt idx="462">
                <c:v>18.716799999999999</c:v>
              </c:pt>
              <c:pt idx="463">
                <c:v>18.817299999999999</c:v>
              </c:pt>
              <c:pt idx="464">
                <c:v>18.859100000000002</c:v>
              </c:pt>
              <c:pt idx="465">
                <c:v>18.872399999999999</c:v>
              </c:pt>
              <c:pt idx="466">
                <c:v>18.872399999999999</c:v>
              </c:pt>
              <c:pt idx="467">
                <c:v>18.938400000000001</c:v>
              </c:pt>
              <c:pt idx="468">
                <c:v>18.9024</c:v>
              </c:pt>
              <c:pt idx="469">
                <c:v>18.9024</c:v>
              </c:pt>
              <c:pt idx="470">
                <c:v>18.9024</c:v>
              </c:pt>
              <c:pt idx="471">
                <c:v>18.9024</c:v>
              </c:pt>
              <c:pt idx="472">
                <c:v>19.247800000000002</c:v>
              </c:pt>
              <c:pt idx="473">
                <c:v>19.370999999999999</c:v>
              </c:pt>
              <c:pt idx="474">
                <c:v>19.3932</c:v>
              </c:pt>
              <c:pt idx="475">
                <c:v>19.5379</c:v>
              </c:pt>
              <c:pt idx="476">
                <c:v>19.5379</c:v>
              </c:pt>
              <c:pt idx="477">
                <c:v>19.386099999999999</c:v>
              </c:pt>
              <c:pt idx="478">
                <c:v>19.507400000000001</c:v>
              </c:pt>
              <c:pt idx="479">
                <c:v>19.483499999999999</c:v>
              </c:pt>
              <c:pt idx="480">
                <c:v>19.499500000000001</c:v>
              </c:pt>
              <c:pt idx="481">
                <c:v>19.499500000000001</c:v>
              </c:pt>
              <c:pt idx="482">
                <c:v>19.6465</c:v>
              </c:pt>
              <c:pt idx="483">
                <c:v>19.755199999999999</c:v>
              </c:pt>
              <c:pt idx="484">
                <c:v>19.932500000000001</c:v>
              </c:pt>
              <c:pt idx="485">
                <c:v>19.893699999999999</c:v>
              </c:pt>
              <c:pt idx="486">
                <c:v>19.893699999999999</c:v>
              </c:pt>
              <c:pt idx="487">
                <c:v>20.294799999999999</c:v>
              </c:pt>
              <c:pt idx="488">
                <c:v>20.2057</c:v>
              </c:pt>
              <c:pt idx="489">
                <c:v>20.1752</c:v>
              </c:pt>
              <c:pt idx="490">
                <c:v>20.1752</c:v>
              </c:pt>
              <c:pt idx="491">
                <c:v>20.1752</c:v>
              </c:pt>
              <c:pt idx="492">
                <c:v>20.357399999999998</c:v>
              </c:pt>
              <c:pt idx="493">
                <c:v>20.484400000000001</c:v>
              </c:pt>
              <c:pt idx="494">
                <c:v>20.474399999999999</c:v>
              </c:pt>
              <c:pt idx="495">
                <c:v>20.462199999999999</c:v>
              </c:pt>
              <c:pt idx="496">
                <c:v>20.462199999999999</c:v>
              </c:pt>
              <c:pt idx="497">
                <c:v>20.5886</c:v>
              </c:pt>
              <c:pt idx="498">
                <c:v>20.6281</c:v>
              </c:pt>
              <c:pt idx="499">
                <c:v>20.6663</c:v>
              </c:pt>
              <c:pt idx="500">
                <c:v>20.782599999999999</c:v>
              </c:pt>
              <c:pt idx="501">
                <c:v>20.782599999999999</c:v>
              </c:pt>
              <c:pt idx="502">
                <c:v>20.785499999999999</c:v>
              </c:pt>
              <c:pt idx="503">
                <c:v>20.896799999999999</c:v>
              </c:pt>
              <c:pt idx="504">
                <c:v>21.000800000000002</c:v>
              </c:pt>
              <c:pt idx="505">
                <c:v>21.1038</c:v>
              </c:pt>
              <c:pt idx="506">
                <c:v>21.1038</c:v>
              </c:pt>
              <c:pt idx="507">
                <c:v>20.9956</c:v>
              </c:pt>
              <c:pt idx="508">
                <c:v>20.9956</c:v>
              </c:pt>
              <c:pt idx="509">
                <c:v>20.9956</c:v>
              </c:pt>
              <c:pt idx="510">
                <c:v>20.9956</c:v>
              </c:pt>
              <c:pt idx="511">
                <c:v>20.9956</c:v>
              </c:pt>
              <c:pt idx="512">
                <c:v>21.182200000000002</c:v>
              </c:pt>
              <c:pt idx="513">
                <c:v>13.0596</c:v>
              </c:pt>
              <c:pt idx="514">
                <c:v>13.1546</c:v>
              </c:pt>
              <c:pt idx="515">
                <c:v>13.1027</c:v>
              </c:pt>
              <c:pt idx="516">
                <c:v>13.1027</c:v>
              </c:pt>
              <c:pt idx="517">
                <c:v>13.089</c:v>
              </c:pt>
              <c:pt idx="518">
                <c:v>13.073700000000001</c:v>
              </c:pt>
              <c:pt idx="519">
                <c:v>13.0823</c:v>
              </c:pt>
              <c:pt idx="520">
                <c:v>12.9899</c:v>
              </c:pt>
              <c:pt idx="521">
                <c:v>12.9899</c:v>
              </c:pt>
              <c:pt idx="522">
                <c:v>12.9208</c:v>
              </c:pt>
              <c:pt idx="523">
                <c:v>13.037699999999999</c:v>
              </c:pt>
              <c:pt idx="524">
                <c:v>13.125999999999999</c:v>
              </c:pt>
              <c:pt idx="525">
                <c:v>13.2033</c:v>
              </c:pt>
              <c:pt idx="526">
                <c:v>13.2033</c:v>
              </c:pt>
              <c:pt idx="527">
                <c:v>16.8657</c:v>
              </c:pt>
              <c:pt idx="528">
                <c:v>17.05</c:v>
              </c:pt>
              <c:pt idx="529">
                <c:v>17.333300000000001</c:v>
              </c:pt>
              <c:pt idx="530">
                <c:v>17.9221</c:v>
              </c:pt>
              <c:pt idx="531">
                <c:v>17.9221</c:v>
              </c:pt>
              <c:pt idx="532">
                <c:v>18.0657</c:v>
              </c:pt>
              <c:pt idx="533">
                <c:v>18.0657</c:v>
              </c:pt>
              <c:pt idx="534">
                <c:v>17.9939</c:v>
              </c:pt>
              <c:pt idx="535">
                <c:v>17.9298</c:v>
              </c:pt>
              <c:pt idx="536">
                <c:v>17.9298</c:v>
              </c:pt>
              <c:pt idx="537">
                <c:v>16.8858</c:v>
              </c:pt>
              <c:pt idx="538">
                <c:v>17.347999999999999</c:v>
              </c:pt>
              <c:pt idx="539">
                <c:v>17.256399999999999</c:v>
              </c:pt>
              <c:pt idx="540">
                <c:v>17.5246</c:v>
              </c:pt>
              <c:pt idx="541">
                <c:v>17.5246</c:v>
              </c:pt>
              <c:pt idx="542">
                <c:v>17.427600000000002</c:v>
              </c:pt>
              <c:pt idx="543">
                <c:v>17.437999999999999</c:v>
              </c:pt>
              <c:pt idx="544">
                <c:v>17.4557</c:v>
              </c:pt>
              <c:pt idx="545">
                <c:v>17.579999999999998</c:v>
              </c:pt>
              <c:pt idx="546">
                <c:v>17.579999999999998</c:v>
              </c:pt>
              <c:pt idx="547">
                <c:v>17.590699999999998</c:v>
              </c:pt>
              <c:pt idx="548">
                <c:v>17.5442</c:v>
              </c:pt>
              <c:pt idx="549">
                <c:v>17.646599999999999</c:v>
              </c:pt>
              <c:pt idx="550">
                <c:v>17.727699999999999</c:v>
              </c:pt>
              <c:pt idx="551">
                <c:v>17.727699999999999</c:v>
              </c:pt>
              <c:pt idx="552">
                <c:v>17.657699999999998</c:v>
              </c:pt>
              <c:pt idx="553">
                <c:v>17.695</c:v>
              </c:pt>
              <c:pt idx="554">
                <c:v>17.788</c:v>
              </c:pt>
              <c:pt idx="555">
                <c:v>17.764900000000001</c:v>
              </c:pt>
              <c:pt idx="556">
                <c:v>17.764900000000001</c:v>
              </c:pt>
              <c:pt idx="557">
                <c:v>17.8216</c:v>
              </c:pt>
              <c:pt idx="558">
                <c:v>17.8569</c:v>
              </c:pt>
              <c:pt idx="559">
                <c:v>17.894400000000001</c:v>
              </c:pt>
              <c:pt idx="560">
                <c:v>17.9025</c:v>
              </c:pt>
              <c:pt idx="561">
                <c:v>17.9025</c:v>
              </c:pt>
              <c:pt idx="562">
                <c:v>18.023199999999999</c:v>
              </c:pt>
              <c:pt idx="563">
                <c:v>14.224399999999999</c:v>
              </c:pt>
              <c:pt idx="564">
                <c:v>14.619</c:v>
              </c:pt>
              <c:pt idx="565">
                <c:v>15.1228</c:v>
              </c:pt>
              <c:pt idx="566">
                <c:v>15.1228</c:v>
              </c:pt>
              <c:pt idx="567">
                <c:v>19.511800000000001</c:v>
              </c:pt>
              <c:pt idx="568">
                <c:v>19.557400000000001</c:v>
              </c:pt>
              <c:pt idx="569">
                <c:v>19.622800000000002</c:v>
              </c:pt>
              <c:pt idx="570">
                <c:v>19.581099999999999</c:v>
              </c:pt>
              <c:pt idx="571">
                <c:v>19.581099999999999</c:v>
              </c:pt>
              <c:pt idx="572">
                <c:v>19.550799999999999</c:v>
              </c:pt>
              <c:pt idx="573">
                <c:v>19.622699999999998</c:v>
              </c:pt>
              <c:pt idx="574">
                <c:v>19.742599999999999</c:v>
              </c:pt>
              <c:pt idx="575">
                <c:v>19.9969</c:v>
              </c:pt>
              <c:pt idx="576">
                <c:v>19.9969</c:v>
              </c:pt>
              <c:pt idx="577">
                <c:v>20.088699999999999</c:v>
              </c:pt>
              <c:pt idx="578">
                <c:v>20.007300000000001</c:v>
              </c:pt>
              <c:pt idx="579">
                <c:v>20.117699999999999</c:v>
              </c:pt>
              <c:pt idx="580">
                <c:v>20.117699999999999</c:v>
              </c:pt>
              <c:pt idx="581">
                <c:v>20.117699999999999</c:v>
              </c:pt>
              <c:pt idx="582">
                <c:v>20.117699999999999</c:v>
              </c:pt>
              <c:pt idx="583">
                <c:v>20.2591</c:v>
              </c:pt>
              <c:pt idx="584">
                <c:v>20.386099999999999</c:v>
              </c:pt>
              <c:pt idx="585">
                <c:v>20.110099999999999</c:v>
              </c:pt>
              <c:pt idx="586">
                <c:v>20.110099999999999</c:v>
              </c:pt>
              <c:pt idx="587">
                <c:v>19.6206</c:v>
              </c:pt>
              <c:pt idx="588">
                <c:v>19.749099999999999</c:v>
              </c:pt>
              <c:pt idx="589">
                <c:v>19.461400000000001</c:v>
              </c:pt>
              <c:pt idx="590">
                <c:v>19.614999999999998</c:v>
              </c:pt>
              <c:pt idx="591">
                <c:v>19.614999999999998</c:v>
              </c:pt>
              <c:pt idx="592">
                <c:v>19.869800000000001</c:v>
              </c:pt>
              <c:pt idx="593">
                <c:v>20.307200000000002</c:v>
              </c:pt>
              <c:pt idx="594">
                <c:v>20.461200000000002</c:v>
              </c:pt>
              <c:pt idx="595">
                <c:v>20.461200000000002</c:v>
              </c:pt>
              <c:pt idx="596">
                <c:v>20.461200000000002</c:v>
              </c:pt>
              <c:pt idx="597">
                <c:v>20.8475</c:v>
              </c:pt>
              <c:pt idx="598">
                <c:v>20.734300000000001</c:v>
              </c:pt>
              <c:pt idx="599">
                <c:v>20.664100000000001</c:v>
              </c:pt>
              <c:pt idx="600">
                <c:v>20.709900000000001</c:v>
              </c:pt>
              <c:pt idx="601">
                <c:v>20.709900000000001</c:v>
              </c:pt>
              <c:pt idx="602">
                <c:v>20.930199999999999</c:v>
              </c:pt>
              <c:pt idx="603">
                <c:v>20.9483</c:v>
              </c:pt>
              <c:pt idx="604">
                <c:v>21.069700000000001</c:v>
              </c:pt>
              <c:pt idx="605">
                <c:v>21.218599999999999</c:v>
              </c:pt>
              <c:pt idx="606">
                <c:v>21.218599999999999</c:v>
              </c:pt>
              <c:pt idx="607">
                <c:v>21.26</c:v>
              </c:pt>
              <c:pt idx="608">
                <c:v>21.223199999999999</c:v>
              </c:pt>
              <c:pt idx="609">
                <c:v>21.027100000000001</c:v>
              </c:pt>
              <c:pt idx="610">
                <c:v>21.200700000000001</c:v>
              </c:pt>
              <c:pt idx="611">
                <c:v>21.200700000000001</c:v>
              </c:pt>
              <c:pt idx="612">
                <c:v>21.232399999999998</c:v>
              </c:pt>
              <c:pt idx="613">
                <c:v>21.216100000000001</c:v>
              </c:pt>
              <c:pt idx="614">
                <c:v>21.238600000000002</c:v>
              </c:pt>
              <c:pt idx="615">
                <c:v>21.185500000000001</c:v>
              </c:pt>
              <c:pt idx="616">
                <c:v>21.185500000000001</c:v>
              </c:pt>
              <c:pt idx="617">
                <c:v>20.984400000000001</c:v>
              </c:pt>
              <c:pt idx="618">
                <c:v>21.088699999999999</c:v>
              </c:pt>
              <c:pt idx="619">
                <c:v>21.160499999999999</c:v>
              </c:pt>
              <c:pt idx="620">
                <c:v>21.2486</c:v>
              </c:pt>
              <c:pt idx="621">
                <c:v>21.2486</c:v>
              </c:pt>
              <c:pt idx="622">
                <c:v>21.083100000000002</c:v>
              </c:pt>
              <c:pt idx="623">
                <c:v>21.163900000000002</c:v>
              </c:pt>
              <c:pt idx="624">
                <c:v>21.109100000000002</c:v>
              </c:pt>
              <c:pt idx="625">
                <c:v>21.197199999999999</c:v>
              </c:pt>
              <c:pt idx="626">
                <c:v>21.197199999999999</c:v>
              </c:pt>
              <c:pt idx="627">
                <c:v>18.682200000000002</c:v>
              </c:pt>
              <c:pt idx="628">
                <c:v>18.381699999999999</c:v>
              </c:pt>
              <c:pt idx="629">
                <c:v>18.572900000000001</c:v>
              </c:pt>
              <c:pt idx="630">
                <c:v>18.348500000000001</c:v>
              </c:pt>
              <c:pt idx="631">
                <c:v>18.348500000000001</c:v>
              </c:pt>
              <c:pt idx="632">
                <c:v>17.0671</c:v>
              </c:pt>
              <c:pt idx="633">
                <c:v>17.085000000000001</c:v>
              </c:pt>
              <c:pt idx="634">
                <c:v>17.052099999999999</c:v>
              </c:pt>
              <c:pt idx="635">
                <c:v>17.0505</c:v>
              </c:pt>
              <c:pt idx="636">
                <c:v>17.0505</c:v>
              </c:pt>
              <c:pt idx="637">
                <c:v>17.000900000000001</c:v>
              </c:pt>
              <c:pt idx="638">
                <c:v>16.881</c:v>
              </c:pt>
              <c:pt idx="639">
                <c:v>16.852799999999998</c:v>
              </c:pt>
              <c:pt idx="640">
                <c:v>16.754100000000001</c:v>
              </c:pt>
              <c:pt idx="641">
                <c:v>16.754100000000001</c:v>
              </c:pt>
              <c:pt idx="642">
                <c:v>16.744399999999999</c:v>
              </c:pt>
              <c:pt idx="643">
                <c:v>16.8064</c:v>
              </c:pt>
              <c:pt idx="644">
                <c:v>16.733699999999999</c:v>
              </c:pt>
              <c:pt idx="645">
                <c:v>16.733699999999999</c:v>
              </c:pt>
              <c:pt idx="646">
                <c:v>16.733699999999999</c:v>
              </c:pt>
              <c:pt idx="647">
                <c:v>16.999199999999998</c:v>
              </c:pt>
              <c:pt idx="648">
                <c:v>17.1417</c:v>
              </c:pt>
              <c:pt idx="649">
                <c:v>17.171299999999999</c:v>
              </c:pt>
              <c:pt idx="650">
                <c:v>17.150400000000001</c:v>
              </c:pt>
              <c:pt idx="651">
                <c:v>17.150400000000001</c:v>
              </c:pt>
              <c:pt idx="652">
                <c:v>17.314299999999999</c:v>
              </c:pt>
              <c:pt idx="653">
                <c:v>17.326799999999999</c:v>
              </c:pt>
              <c:pt idx="654">
                <c:v>17.315100000000001</c:v>
              </c:pt>
              <c:pt idx="655">
                <c:v>17.3232</c:v>
              </c:pt>
              <c:pt idx="656">
                <c:v>17.3232</c:v>
              </c:pt>
              <c:pt idx="657">
                <c:v>17.299600000000002</c:v>
              </c:pt>
              <c:pt idx="658">
                <c:v>17.447700000000001</c:v>
              </c:pt>
              <c:pt idx="659">
                <c:v>17.334499999999998</c:v>
              </c:pt>
              <c:pt idx="660">
                <c:v>17.2393</c:v>
              </c:pt>
              <c:pt idx="661">
                <c:v>17.2393</c:v>
              </c:pt>
              <c:pt idx="662">
                <c:v>17.293299999999999</c:v>
              </c:pt>
              <c:pt idx="663">
                <c:v>17.273599999999998</c:v>
              </c:pt>
              <c:pt idx="664">
                <c:v>17.246400000000001</c:v>
              </c:pt>
              <c:pt idx="665">
                <c:v>17.229600000000001</c:v>
              </c:pt>
              <c:pt idx="666">
                <c:v>17.229600000000001</c:v>
              </c:pt>
              <c:pt idx="667">
                <c:v>17.2654</c:v>
              </c:pt>
              <c:pt idx="668">
                <c:v>17.332100000000001</c:v>
              </c:pt>
              <c:pt idx="669">
                <c:v>17.3047</c:v>
              </c:pt>
              <c:pt idx="670">
                <c:v>17.242799999999999</c:v>
              </c:pt>
              <c:pt idx="671">
                <c:v>17.242799999999999</c:v>
              </c:pt>
              <c:pt idx="672">
                <c:v>17.361000000000001</c:v>
              </c:pt>
              <c:pt idx="673">
                <c:v>17.397400000000001</c:v>
              </c:pt>
              <c:pt idx="674">
                <c:v>17.367000000000001</c:v>
              </c:pt>
              <c:pt idx="675">
                <c:v>17.4054</c:v>
              </c:pt>
              <c:pt idx="676">
                <c:v>17.4054</c:v>
              </c:pt>
              <c:pt idx="677">
                <c:v>17.4453</c:v>
              </c:pt>
              <c:pt idx="678">
                <c:v>17.469100000000001</c:v>
              </c:pt>
              <c:pt idx="679">
                <c:v>17.494700000000002</c:v>
              </c:pt>
              <c:pt idx="680">
                <c:v>17.523499999999999</c:v>
              </c:pt>
              <c:pt idx="681">
                <c:v>17.523499999999999</c:v>
              </c:pt>
              <c:pt idx="682">
                <c:v>17.4072</c:v>
              </c:pt>
              <c:pt idx="683">
                <c:v>17.4877</c:v>
              </c:pt>
              <c:pt idx="684">
                <c:v>17.624500000000001</c:v>
              </c:pt>
              <c:pt idx="685">
                <c:v>17.737300000000001</c:v>
              </c:pt>
              <c:pt idx="686">
                <c:v>17.737300000000001</c:v>
              </c:pt>
              <c:pt idx="687">
                <c:v>17.6325</c:v>
              </c:pt>
              <c:pt idx="688">
                <c:v>17.593599999999999</c:v>
              </c:pt>
              <c:pt idx="689">
                <c:v>17.5108</c:v>
              </c:pt>
              <c:pt idx="690">
                <c:v>15.9396</c:v>
              </c:pt>
              <c:pt idx="691">
                <c:v>15.9396</c:v>
              </c:pt>
              <c:pt idx="692">
                <c:v>15.853899999999999</c:v>
              </c:pt>
              <c:pt idx="693">
                <c:v>15.9686</c:v>
              </c:pt>
              <c:pt idx="694">
                <c:v>16.011800000000001</c:v>
              </c:pt>
              <c:pt idx="695">
                <c:v>16.3734</c:v>
              </c:pt>
              <c:pt idx="696">
                <c:v>16.3734</c:v>
              </c:pt>
              <c:pt idx="697">
                <c:v>16.016300000000001</c:v>
              </c:pt>
              <c:pt idx="698">
                <c:v>15.901400000000001</c:v>
              </c:pt>
              <c:pt idx="699">
                <c:v>15.946899999999999</c:v>
              </c:pt>
              <c:pt idx="700">
                <c:v>15.978199999999999</c:v>
              </c:pt>
              <c:pt idx="701">
                <c:v>15.978199999999999</c:v>
              </c:pt>
              <c:pt idx="702">
                <c:v>15.9588</c:v>
              </c:pt>
              <c:pt idx="703">
                <c:v>16.000900000000001</c:v>
              </c:pt>
              <c:pt idx="704">
                <c:v>16.020199999999999</c:v>
              </c:pt>
              <c:pt idx="705">
                <c:v>15.9887</c:v>
              </c:pt>
              <c:pt idx="706">
                <c:v>15.9887</c:v>
              </c:pt>
              <c:pt idx="707">
                <c:v>15.949</c:v>
              </c:pt>
              <c:pt idx="708">
                <c:v>15.905200000000001</c:v>
              </c:pt>
              <c:pt idx="709">
                <c:v>15.977</c:v>
              </c:pt>
              <c:pt idx="710">
                <c:v>16.0459</c:v>
              </c:pt>
              <c:pt idx="711">
                <c:v>16.0459</c:v>
              </c:pt>
              <c:pt idx="712">
                <c:v>16.228200000000001</c:v>
              </c:pt>
              <c:pt idx="713">
                <c:v>16.322600000000001</c:v>
              </c:pt>
              <c:pt idx="714">
                <c:v>16.331800000000001</c:v>
              </c:pt>
              <c:pt idx="715">
                <c:v>16.4101</c:v>
              </c:pt>
              <c:pt idx="716">
                <c:v>16.4101</c:v>
              </c:pt>
              <c:pt idx="717">
                <c:v>16.360199999999999</c:v>
              </c:pt>
              <c:pt idx="718">
                <c:v>16.264399999999998</c:v>
              </c:pt>
              <c:pt idx="719">
                <c:v>16.167000000000002</c:v>
              </c:pt>
              <c:pt idx="720">
                <c:v>16.184200000000001</c:v>
              </c:pt>
              <c:pt idx="721">
                <c:v>16.184200000000001</c:v>
              </c:pt>
              <c:pt idx="722">
                <c:v>16.2591</c:v>
              </c:pt>
              <c:pt idx="723">
                <c:v>16.291799999999999</c:v>
              </c:pt>
              <c:pt idx="724">
                <c:v>16.258600000000001</c:v>
              </c:pt>
              <c:pt idx="725">
                <c:v>16.287700000000001</c:v>
              </c:pt>
              <c:pt idx="726">
                <c:v>16.287700000000001</c:v>
              </c:pt>
              <c:pt idx="727">
                <c:v>16.261900000000001</c:v>
              </c:pt>
              <c:pt idx="728">
                <c:v>16.055399999999999</c:v>
              </c:pt>
              <c:pt idx="729">
                <c:v>16.159800000000001</c:v>
              </c:pt>
              <c:pt idx="730">
                <c:v>16.159800000000001</c:v>
              </c:pt>
              <c:pt idx="731">
                <c:v>16.159800000000001</c:v>
              </c:pt>
              <c:pt idx="732">
                <c:v>16.023</c:v>
              </c:pt>
              <c:pt idx="733">
                <c:v>16.041799999999999</c:v>
              </c:pt>
              <c:pt idx="734">
                <c:v>16.0732</c:v>
              </c:pt>
              <c:pt idx="735">
                <c:v>16.0337</c:v>
              </c:pt>
              <c:pt idx="736">
                <c:v>16.0337</c:v>
              </c:pt>
              <c:pt idx="737">
                <c:v>15.8697</c:v>
              </c:pt>
              <c:pt idx="738">
                <c:v>15.998699999999999</c:v>
              </c:pt>
              <c:pt idx="739">
                <c:v>15.9862</c:v>
              </c:pt>
              <c:pt idx="740">
                <c:v>15.872</c:v>
              </c:pt>
              <c:pt idx="741">
                <c:v>15.872</c:v>
              </c:pt>
              <c:pt idx="742">
                <c:v>16.0046</c:v>
              </c:pt>
              <c:pt idx="743">
                <c:v>16.050799999999999</c:v>
              </c:pt>
              <c:pt idx="744">
                <c:v>16.049900000000001</c:v>
              </c:pt>
              <c:pt idx="745">
                <c:v>16.0822</c:v>
              </c:pt>
              <c:pt idx="746">
                <c:v>16.0822</c:v>
              </c:pt>
              <c:pt idx="747">
                <c:v>15.8154</c:v>
              </c:pt>
              <c:pt idx="748">
                <c:v>15.959899999999999</c:v>
              </c:pt>
              <c:pt idx="749">
                <c:v>15.8277</c:v>
              </c:pt>
              <c:pt idx="750">
                <c:v>15.539400000000001</c:v>
              </c:pt>
              <c:pt idx="751">
                <c:v>15.539400000000001</c:v>
              </c:pt>
              <c:pt idx="752">
                <c:v>15.735200000000001</c:v>
              </c:pt>
              <c:pt idx="753">
                <c:v>15.9465</c:v>
              </c:pt>
              <c:pt idx="754">
                <c:v>15.8406</c:v>
              </c:pt>
              <c:pt idx="755">
                <c:v>15.7683</c:v>
              </c:pt>
              <c:pt idx="756">
                <c:v>15.7683</c:v>
              </c:pt>
              <c:pt idx="757">
                <c:v>15.8477</c:v>
              </c:pt>
              <c:pt idx="758">
                <c:v>15.795400000000001</c:v>
              </c:pt>
              <c:pt idx="759">
                <c:v>15.7742</c:v>
              </c:pt>
              <c:pt idx="760">
                <c:v>15.7902</c:v>
              </c:pt>
              <c:pt idx="761">
                <c:v>15.7902</c:v>
              </c:pt>
              <c:pt idx="762">
                <c:v>15.751099999999999</c:v>
              </c:pt>
              <c:pt idx="763">
                <c:v>15.778600000000001</c:v>
              </c:pt>
              <c:pt idx="764">
                <c:v>16.729600000000001</c:v>
              </c:pt>
              <c:pt idx="765">
                <c:v>16.493300000000001</c:v>
              </c:pt>
              <c:pt idx="766">
                <c:v>16.493300000000001</c:v>
              </c:pt>
              <c:pt idx="767">
                <c:v>16.607700000000001</c:v>
              </c:pt>
              <c:pt idx="768">
                <c:v>16.477399999999999</c:v>
              </c:pt>
              <c:pt idx="769">
                <c:v>16.4499</c:v>
              </c:pt>
              <c:pt idx="770">
                <c:v>16.4499</c:v>
              </c:pt>
              <c:pt idx="771">
                <c:v>16.4499</c:v>
              </c:pt>
              <c:pt idx="772">
                <c:v>16.0639</c:v>
              </c:pt>
              <c:pt idx="773">
                <c:v>16.1599</c:v>
              </c:pt>
              <c:pt idx="774">
                <c:v>16.1431</c:v>
              </c:pt>
              <c:pt idx="775">
                <c:v>16.656199999999998</c:v>
              </c:pt>
              <c:pt idx="776">
                <c:v>16.656199999999998</c:v>
              </c:pt>
              <c:pt idx="777">
                <c:v>16.540500000000002</c:v>
              </c:pt>
              <c:pt idx="778">
                <c:v>16.756799999999998</c:v>
              </c:pt>
              <c:pt idx="779">
                <c:v>16.8888</c:v>
              </c:pt>
              <c:pt idx="780">
                <c:v>17.0124</c:v>
              </c:pt>
              <c:pt idx="781">
                <c:v>17.012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UAE</c:v>
              </c:pt>
              <c:pt idx="1">
                <c:v>QATAR</c:v>
              </c:pt>
              <c:pt idx="2">
                <c:v>GEM</c:v>
              </c:pt>
              <c:pt idx="3">
                <c:v>BAHRAIN</c:v>
              </c:pt>
              <c:pt idx="4">
                <c:v>KUWAIT</c:v>
              </c:pt>
              <c:pt idx="5">
                <c:v>EMEA</c:v>
              </c:pt>
              <c:pt idx="6">
                <c:v>GCC</c:v>
              </c:pt>
              <c:pt idx="7">
                <c:v>S. ARABIA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7.4547540000000009E-2</c:v>
              </c:pt>
              <c:pt idx="1">
                <c:v>-5.2803540000000003E-2</c:v>
              </c:pt>
              <c:pt idx="2">
                <c:v>-3.9188800000000024E-2</c:v>
              </c:pt>
              <c:pt idx="3">
                <c:v>-2.6411110000000002E-2</c:v>
              </c:pt>
              <c:pt idx="4">
                <c:v>-6.3770819999999992E-3</c:v>
              </c:pt>
              <c:pt idx="5">
                <c:v>-5.1778569999999524E-3</c:v>
              </c:pt>
              <c:pt idx="6">
                <c:v>-5.1508150000000308E-3</c:v>
              </c:pt>
              <c:pt idx="7">
                <c:v>3.858719E-2</c:v>
              </c:pt>
              <c:pt idx="8">
                <c:v>0.11342650000000001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8.0809999999999995</c:v>
              </c:pt>
              <c:pt idx="1">
                <c:v>8.0809999999999995</c:v>
              </c:pt>
              <c:pt idx="2">
                <c:v>7.7614999999999998</c:v>
              </c:pt>
              <c:pt idx="3">
                <c:v>7.7553999999999998</c:v>
              </c:pt>
              <c:pt idx="4">
                <c:v>7.8277999999999999</c:v>
              </c:pt>
              <c:pt idx="5">
                <c:v>7.7713000000000001</c:v>
              </c:pt>
              <c:pt idx="6">
                <c:v>7.7713000000000001</c:v>
              </c:pt>
              <c:pt idx="7">
                <c:v>9.6074000000000002</c:v>
              </c:pt>
              <c:pt idx="8">
                <c:v>9.6190999999999995</c:v>
              </c:pt>
              <c:pt idx="9">
                <c:v>9.6054999999999993</c:v>
              </c:pt>
              <c:pt idx="10">
                <c:v>9.6344999999999992</c:v>
              </c:pt>
              <c:pt idx="11">
                <c:v>9.6344999999999992</c:v>
              </c:pt>
              <c:pt idx="12">
                <c:v>8.8305000000000007</c:v>
              </c:pt>
              <c:pt idx="13">
                <c:v>8.8003999999999998</c:v>
              </c:pt>
              <c:pt idx="14">
                <c:v>8.8293999999999997</c:v>
              </c:pt>
              <c:pt idx="15">
                <c:v>7.9244000000000003</c:v>
              </c:pt>
              <c:pt idx="16">
                <c:v>7.9244000000000003</c:v>
              </c:pt>
              <c:pt idx="17">
                <c:v>7.6185999999999998</c:v>
              </c:pt>
              <c:pt idx="18">
                <c:v>7.7099000000000002</c:v>
              </c:pt>
              <c:pt idx="19">
                <c:v>7.7538999999999998</c:v>
              </c:pt>
              <c:pt idx="20">
                <c:v>7.7667000000000002</c:v>
              </c:pt>
              <c:pt idx="21">
                <c:v>7.7667000000000002</c:v>
              </c:pt>
              <c:pt idx="22">
                <c:v>7.6779999999999999</c:v>
              </c:pt>
              <c:pt idx="23">
                <c:v>7.6543999999999999</c:v>
              </c:pt>
              <c:pt idx="24">
                <c:v>7.5941999999999998</c:v>
              </c:pt>
              <c:pt idx="25">
                <c:v>7.5941999999999998</c:v>
              </c:pt>
              <c:pt idx="26">
                <c:v>7.5941999999999998</c:v>
              </c:pt>
              <c:pt idx="27">
                <c:v>7.5941999999999998</c:v>
              </c:pt>
              <c:pt idx="28">
                <c:v>7.6112000000000002</c:v>
              </c:pt>
              <c:pt idx="29">
                <c:v>7.5353000000000003</c:v>
              </c:pt>
              <c:pt idx="30">
                <c:v>7.5456000000000003</c:v>
              </c:pt>
              <c:pt idx="31">
                <c:v>7.5456000000000003</c:v>
              </c:pt>
              <c:pt idx="32">
                <c:v>7.5799000000000003</c:v>
              </c:pt>
              <c:pt idx="33">
                <c:v>7.5697999999999999</c:v>
              </c:pt>
              <c:pt idx="34">
                <c:v>7.5742000000000003</c:v>
              </c:pt>
              <c:pt idx="35">
                <c:v>7.5739000000000001</c:v>
              </c:pt>
              <c:pt idx="36">
                <c:v>7.5739000000000001</c:v>
              </c:pt>
              <c:pt idx="37">
                <c:v>7.4901</c:v>
              </c:pt>
              <c:pt idx="38">
                <c:v>7.4739000000000004</c:v>
              </c:pt>
              <c:pt idx="39">
                <c:v>7.4745999999999997</c:v>
              </c:pt>
              <c:pt idx="40">
                <c:v>7.5209000000000001</c:v>
              </c:pt>
              <c:pt idx="41">
                <c:v>7.5209000000000001</c:v>
              </c:pt>
              <c:pt idx="42">
                <c:v>5.0772000000000004</c:v>
              </c:pt>
              <c:pt idx="43">
                <c:v>5.0787000000000004</c:v>
              </c:pt>
              <c:pt idx="44">
                <c:v>5.0751999999999997</c:v>
              </c:pt>
              <c:pt idx="45">
                <c:v>5.0715000000000003</c:v>
              </c:pt>
              <c:pt idx="46">
                <c:v>5.0715000000000003</c:v>
              </c:pt>
              <c:pt idx="47">
                <c:v>6.1638999999999999</c:v>
              </c:pt>
              <c:pt idx="48">
                <c:v>6.1279000000000003</c:v>
              </c:pt>
              <c:pt idx="49">
                <c:v>6.1151</c:v>
              </c:pt>
              <c:pt idx="50">
                <c:v>6.1109999999999998</c:v>
              </c:pt>
              <c:pt idx="51">
                <c:v>6.1109999999999998</c:v>
              </c:pt>
              <c:pt idx="52">
                <c:v>6.1470000000000002</c:v>
              </c:pt>
              <c:pt idx="53">
                <c:v>6.1109999999999998</c:v>
              </c:pt>
              <c:pt idx="54">
                <c:v>9.1999999999999993</c:v>
              </c:pt>
              <c:pt idx="55">
                <c:v>9.1999999999999993</c:v>
              </c:pt>
              <c:pt idx="56">
                <c:v>9.1999999999999993</c:v>
              </c:pt>
              <c:pt idx="57">
                <c:v>9.1999999999999993</c:v>
              </c:pt>
              <c:pt idx="58">
                <c:v>9.1999999999999993</c:v>
              </c:pt>
              <c:pt idx="59">
                <c:v>9.1999999999999993</c:v>
              </c:pt>
              <c:pt idx="60">
                <c:v>9.1999999999999993</c:v>
              </c:pt>
              <c:pt idx="61">
                <c:v>9.1999999999999993</c:v>
              </c:pt>
              <c:pt idx="62">
                <c:v>9.1999999999999993</c:v>
              </c:pt>
              <c:pt idx="63">
                <c:v>9.1999999999999993</c:v>
              </c:pt>
              <c:pt idx="64">
                <c:v>9.1999999999999993</c:v>
              </c:pt>
              <c:pt idx="65">
                <c:v>9.3000000000000007</c:v>
              </c:pt>
              <c:pt idx="66">
                <c:v>9.3000000000000007</c:v>
              </c:pt>
              <c:pt idx="67">
                <c:v>9.3000000000000007</c:v>
              </c:pt>
              <c:pt idx="68">
                <c:v>9.3000000000000007</c:v>
              </c:pt>
              <c:pt idx="69">
                <c:v>9.3000000000000007</c:v>
              </c:pt>
              <c:pt idx="70">
                <c:v>9.3000000000000007</c:v>
              </c:pt>
              <c:pt idx="71">
                <c:v>9.3000000000000007</c:v>
              </c:pt>
              <c:pt idx="72">
                <c:v>9.3000000000000007</c:v>
              </c:pt>
              <c:pt idx="73">
                <c:v>5.3384</c:v>
              </c:pt>
              <c:pt idx="74">
                <c:v>5.3384</c:v>
              </c:pt>
              <c:pt idx="75">
                <c:v>5.3384</c:v>
              </c:pt>
              <c:pt idx="76">
                <c:v>5.3384</c:v>
              </c:pt>
              <c:pt idx="77">
                <c:v>5.3615000000000004</c:v>
              </c:pt>
              <c:pt idx="78">
                <c:v>5.3724999999999996</c:v>
              </c:pt>
              <c:pt idx="79">
                <c:v>5.3598999999999997</c:v>
              </c:pt>
              <c:pt idx="80">
                <c:v>5.3464999999999998</c:v>
              </c:pt>
              <c:pt idx="81">
                <c:v>5.3464999999999998</c:v>
              </c:pt>
              <c:pt idx="82">
                <c:v>5.3513999999999999</c:v>
              </c:pt>
              <c:pt idx="83">
                <c:v>5.3897000000000004</c:v>
              </c:pt>
              <c:pt idx="84">
                <c:v>5.4027000000000003</c:v>
              </c:pt>
              <c:pt idx="85">
                <c:v>5.4002999999999997</c:v>
              </c:pt>
              <c:pt idx="86">
                <c:v>5.4002999999999997</c:v>
              </c:pt>
              <c:pt idx="87">
                <c:v>5.3613999999999997</c:v>
              </c:pt>
              <c:pt idx="88">
                <c:v>5.4485999999999999</c:v>
              </c:pt>
              <c:pt idx="89">
                <c:v>5.4260999999999999</c:v>
              </c:pt>
              <c:pt idx="90">
                <c:v>5.4260999999999999</c:v>
              </c:pt>
              <c:pt idx="91">
                <c:v>5.4260999999999999</c:v>
              </c:pt>
              <c:pt idx="92">
                <c:v>5.4065000000000003</c:v>
              </c:pt>
              <c:pt idx="93">
                <c:v>5.3874000000000004</c:v>
              </c:pt>
              <c:pt idx="94">
                <c:v>5.3476999999999997</c:v>
              </c:pt>
              <c:pt idx="95">
                <c:v>5.3582000000000001</c:v>
              </c:pt>
              <c:pt idx="96">
                <c:v>5.3582000000000001</c:v>
              </c:pt>
              <c:pt idx="97">
                <c:v>5.3460999999999999</c:v>
              </c:pt>
              <c:pt idx="98">
                <c:v>5.4040999999999997</c:v>
              </c:pt>
              <c:pt idx="99">
                <c:v>5.4017999999999997</c:v>
              </c:pt>
              <c:pt idx="100">
                <c:v>5.3738000000000001</c:v>
              </c:pt>
              <c:pt idx="101">
                <c:v>5.3738000000000001</c:v>
              </c:pt>
              <c:pt idx="102">
                <c:v>5.3920000000000003</c:v>
              </c:pt>
              <c:pt idx="103">
                <c:v>5.3754999999999997</c:v>
              </c:pt>
              <c:pt idx="104">
                <c:v>5.3971999999999998</c:v>
              </c:pt>
              <c:pt idx="105">
                <c:v>5.367</c:v>
              </c:pt>
              <c:pt idx="106">
                <c:v>5.367</c:v>
              </c:pt>
              <c:pt idx="107">
                <c:v>5.3731999999999998</c:v>
              </c:pt>
              <c:pt idx="108">
                <c:v>5.3723999999999998</c:v>
              </c:pt>
              <c:pt idx="109">
                <c:v>5.3875000000000002</c:v>
              </c:pt>
              <c:pt idx="110">
                <c:v>6.2187000000000001</c:v>
              </c:pt>
              <c:pt idx="111">
                <c:v>6.2187000000000001</c:v>
              </c:pt>
              <c:pt idx="112">
                <c:v>5.3262</c:v>
              </c:pt>
              <c:pt idx="113">
                <c:v>5.3230000000000004</c:v>
              </c:pt>
              <c:pt idx="114">
                <c:v>9.4</c:v>
              </c:pt>
              <c:pt idx="115">
                <c:v>9.4</c:v>
              </c:pt>
              <c:pt idx="116">
                <c:v>9.4</c:v>
              </c:pt>
              <c:pt idx="117">
                <c:v>9.4</c:v>
              </c:pt>
              <c:pt idx="118">
                <c:v>9.4</c:v>
              </c:pt>
              <c:pt idx="119">
                <c:v>9.4</c:v>
              </c:pt>
              <c:pt idx="120">
                <c:v>9.4</c:v>
              </c:pt>
              <c:pt idx="121">
                <c:v>9.4</c:v>
              </c:pt>
              <c:pt idx="122">
                <c:v>9.4</c:v>
              </c:pt>
              <c:pt idx="123">
                <c:v>9.4</c:v>
              </c:pt>
              <c:pt idx="124">
                <c:v>9.4</c:v>
              </c:pt>
              <c:pt idx="125">
                <c:v>9.4</c:v>
              </c:pt>
              <c:pt idx="126">
                <c:v>9.4</c:v>
              </c:pt>
              <c:pt idx="127">
                <c:v>9.4</c:v>
              </c:pt>
              <c:pt idx="128">
                <c:v>9.4</c:v>
              </c:pt>
              <c:pt idx="129">
                <c:v>9.4</c:v>
              </c:pt>
              <c:pt idx="130">
                <c:v>9.4</c:v>
              </c:pt>
              <c:pt idx="131">
                <c:v>9.4</c:v>
              </c:pt>
              <c:pt idx="132">
                <c:v>9.4</c:v>
              </c:pt>
              <c:pt idx="133">
                <c:v>9.4</c:v>
              </c:pt>
              <c:pt idx="134">
                <c:v>9.4</c:v>
              </c:pt>
              <c:pt idx="135">
                <c:v>9.4</c:v>
              </c:pt>
              <c:pt idx="136">
                <c:v>9.4</c:v>
              </c:pt>
              <c:pt idx="137">
                <c:v>9.4</c:v>
              </c:pt>
              <c:pt idx="138">
                <c:v>9.4</c:v>
              </c:pt>
              <c:pt idx="139">
                <c:v>9.4</c:v>
              </c:pt>
              <c:pt idx="140">
                <c:v>9.4</c:v>
              </c:pt>
              <c:pt idx="141">
                <c:v>9.4</c:v>
              </c:pt>
              <c:pt idx="142">
                <c:v>9.4</c:v>
              </c:pt>
              <c:pt idx="143">
                <c:v>9.4</c:v>
              </c:pt>
              <c:pt idx="144">
                <c:v>9.4</c:v>
              </c:pt>
              <c:pt idx="145">
                <c:v>9.4</c:v>
              </c:pt>
              <c:pt idx="146">
                <c:v>9.4</c:v>
              </c:pt>
              <c:pt idx="147">
                <c:v>9.4</c:v>
              </c:pt>
              <c:pt idx="148">
                <c:v>9.4</c:v>
              </c:pt>
              <c:pt idx="149">
                <c:v>9.4</c:v>
              </c:pt>
              <c:pt idx="150">
                <c:v>9.4</c:v>
              </c:pt>
              <c:pt idx="151">
                <c:v>9.5</c:v>
              </c:pt>
              <c:pt idx="152">
                <c:v>9.5</c:v>
              </c:pt>
              <c:pt idx="153">
                <c:v>9.5</c:v>
              </c:pt>
              <c:pt idx="154">
                <c:v>9.5</c:v>
              </c:pt>
              <c:pt idx="155">
                <c:v>9.5</c:v>
              </c:pt>
              <c:pt idx="156">
                <c:v>9.5</c:v>
              </c:pt>
              <c:pt idx="157">
                <c:v>9.5</c:v>
              </c:pt>
              <c:pt idx="158">
                <c:v>9.5</c:v>
              </c:pt>
              <c:pt idx="159">
                <c:v>9.5</c:v>
              </c:pt>
              <c:pt idx="160">
                <c:v>9.5</c:v>
              </c:pt>
              <c:pt idx="161">
                <c:v>9.5</c:v>
              </c:pt>
              <c:pt idx="162">
                <c:v>9.5</c:v>
              </c:pt>
              <c:pt idx="163">
                <c:v>9.5</c:v>
              </c:pt>
              <c:pt idx="164">
                <c:v>9.5</c:v>
              </c:pt>
              <c:pt idx="165">
                <c:v>9.5</c:v>
              </c:pt>
              <c:pt idx="166">
                <c:v>9.5</c:v>
              </c:pt>
              <c:pt idx="167">
                <c:v>9.5</c:v>
              </c:pt>
              <c:pt idx="168">
                <c:v>9.5</c:v>
              </c:pt>
              <c:pt idx="169">
                <c:v>9.5</c:v>
              </c:pt>
              <c:pt idx="170">
                <c:v>9.5</c:v>
              </c:pt>
              <c:pt idx="171">
                <c:v>9.5</c:v>
              </c:pt>
              <c:pt idx="172">
                <c:v>9.5</c:v>
              </c:pt>
              <c:pt idx="173">
                <c:v>9.5</c:v>
              </c:pt>
              <c:pt idx="174">
                <c:v>9.5</c:v>
              </c:pt>
              <c:pt idx="175">
                <c:v>9.5</c:v>
              </c:pt>
              <c:pt idx="176">
                <c:v>9.5</c:v>
              </c:pt>
              <c:pt idx="177">
                <c:v>9.5</c:v>
              </c:pt>
              <c:pt idx="178">
                <c:v>9.5</c:v>
              </c:pt>
              <c:pt idx="179">
                <c:v>9.5</c:v>
              </c:pt>
              <c:pt idx="180">
                <c:v>9.5</c:v>
              </c:pt>
              <c:pt idx="181">
                <c:v>9.5</c:v>
              </c:pt>
              <c:pt idx="182">
                <c:v>9.5</c:v>
              </c:pt>
              <c:pt idx="183">
                <c:v>9.5</c:v>
              </c:pt>
              <c:pt idx="184">
                <c:v>9.5</c:v>
              </c:pt>
              <c:pt idx="185">
                <c:v>9.5</c:v>
              </c:pt>
              <c:pt idx="186">
                <c:v>9.5</c:v>
              </c:pt>
              <c:pt idx="187">
                <c:v>9.5</c:v>
              </c:pt>
              <c:pt idx="188">
                <c:v>9.5</c:v>
              </c:pt>
              <c:pt idx="189">
                <c:v>9.5</c:v>
              </c:pt>
              <c:pt idx="190">
                <c:v>9.5</c:v>
              </c:pt>
              <c:pt idx="191">
                <c:v>9.5</c:v>
              </c:pt>
              <c:pt idx="192">
                <c:v>9.5</c:v>
              </c:pt>
              <c:pt idx="193">
                <c:v>9.5</c:v>
              </c:pt>
              <c:pt idx="194">
                <c:v>9.5</c:v>
              </c:pt>
              <c:pt idx="195">
                <c:v>9.5</c:v>
              </c:pt>
              <c:pt idx="196">
                <c:v>9.5</c:v>
              </c:pt>
              <c:pt idx="197">
                <c:v>9.5</c:v>
              </c:pt>
              <c:pt idx="198">
                <c:v>9.5</c:v>
              </c:pt>
              <c:pt idx="199">
                <c:v>9.5</c:v>
              </c:pt>
              <c:pt idx="200">
                <c:v>9.5</c:v>
              </c:pt>
              <c:pt idx="201">
                <c:v>9.5</c:v>
              </c:pt>
              <c:pt idx="202">
                <c:v>9.5</c:v>
              </c:pt>
              <c:pt idx="203">
                <c:v>9.5</c:v>
              </c:pt>
              <c:pt idx="204">
                <c:v>9.5</c:v>
              </c:pt>
              <c:pt idx="205">
                <c:v>9.5</c:v>
              </c:pt>
              <c:pt idx="206">
                <c:v>9.5</c:v>
              </c:pt>
              <c:pt idx="207">
                <c:v>9.5</c:v>
              </c:pt>
              <c:pt idx="208">
                <c:v>9.5</c:v>
              </c:pt>
              <c:pt idx="209">
                <c:v>9.5</c:v>
              </c:pt>
              <c:pt idx="210">
                <c:v>9.5</c:v>
              </c:pt>
              <c:pt idx="211">
                <c:v>9.5</c:v>
              </c:pt>
              <c:pt idx="212">
                <c:v>9.5</c:v>
              </c:pt>
              <c:pt idx="213">
                <c:v>9.5</c:v>
              </c:pt>
              <c:pt idx="214">
                <c:v>9.5</c:v>
              </c:pt>
              <c:pt idx="215">
                <c:v>9.5</c:v>
              </c:pt>
              <c:pt idx="216">
                <c:v>9.5</c:v>
              </c:pt>
              <c:pt idx="217">
                <c:v>9.5</c:v>
              </c:pt>
              <c:pt idx="218">
                <c:v>9.5</c:v>
              </c:pt>
              <c:pt idx="219">
                <c:v>9.5</c:v>
              </c:pt>
              <c:pt idx="220">
                <c:v>9.5</c:v>
              </c:pt>
              <c:pt idx="221">
                <c:v>9.5</c:v>
              </c:pt>
              <c:pt idx="222">
                <c:v>9.5</c:v>
              </c:pt>
              <c:pt idx="223">
                <c:v>9.5</c:v>
              </c:pt>
              <c:pt idx="224">
                <c:v>9.5</c:v>
              </c:pt>
              <c:pt idx="225">
                <c:v>9.5</c:v>
              </c:pt>
              <c:pt idx="226">
                <c:v>9.5</c:v>
              </c:pt>
              <c:pt idx="227">
                <c:v>9.5</c:v>
              </c:pt>
              <c:pt idx="228">
                <c:v>9.5</c:v>
              </c:pt>
              <c:pt idx="229">
                <c:v>9.5</c:v>
              </c:pt>
              <c:pt idx="230">
                <c:v>9.5</c:v>
              </c:pt>
              <c:pt idx="231">
                <c:v>9.5</c:v>
              </c:pt>
              <c:pt idx="232">
                <c:v>9.5</c:v>
              </c:pt>
              <c:pt idx="233">
                <c:v>10</c:v>
              </c:pt>
              <c:pt idx="234">
                <c:v>10</c:v>
              </c:pt>
              <c:pt idx="235">
                <c:v>10</c:v>
              </c:pt>
              <c:pt idx="236">
                <c:v>10</c:v>
              </c:pt>
              <c:pt idx="237">
                <c:v>10</c:v>
              </c:pt>
              <c:pt idx="238">
                <c:v>10</c:v>
              </c:pt>
              <c:pt idx="239">
                <c:v>10</c:v>
              </c:pt>
              <c:pt idx="240">
                <c:v>10</c:v>
              </c:pt>
              <c:pt idx="241">
                <c:v>10</c:v>
              </c:pt>
              <c:pt idx="242">
                <c:v>10</c:v>
              </c:pt>
              <c:pt idx="243">
                <c:v>10</c:v>
              </c:pt>
              <c:pt idx="244">
                <c:v>10</c:v>
              </c:pt>
              <c:pt idx="245">
                <c:v>10</c:v>
              </c:pt>
              <c:pt idx="246">
                <c:v>10</c:v>
              </c:pt>
              <c:pt idx="247">
                <c:v>10</c:v>
              </c:pt>
              <c:pt idx="248">
                <c:v>10</c:v>
              </c:pt>
              <c:pt idx="249">
                <c:v>10</c:v>
              </c:pt>
              <c:pt idx="250">
                <c:v>10</c:v>
              </c:pt>
              <c:pt idx="251">
                <c:v>10</c:v>
              </c:pt>
              <c:pt idx="252">
                <c:v>10</c:v>
              </c:pt>
              <c:pt idx="253">
                <c:v>10</c:v>
              </c:pt>
              <c:pt idx="254">
                <c:v>10</c:v>
              </c:pt>
              <c:pt idx="255">
                <c:v>10</c:v>
              </c:pt>
              <c:pt idx="256">
                <c:v>10</c:v>
              </c:pt>
              <c:pt idx="257">
                <c:v>10</c:v>
              </c:pt>
              <c:pt idx="258">
                <c:v>10</c:v>
              </c:pt>
              <c:pt idx="259">
                <c:v>10</c:v>
              </c:pt>
              <c:pt idx="260">
                <c:v>10</c:v>
              </c:pt>
              <c:pt idx="261">
                <c:v>10</c:v>
              </c:pt>
              <c:pt idx="262">
                <c:v>10</c:v>
              </c:pt>
              <c:pt idx="263">
                <c:v>10</c:v>
              </c:pt>
              <c:pt idx="264">
                <c:v>10</c:v>
              </c:pt>
              <c:pt idx="265">
                <c:v>10</c:v>
              </c:pt>
              <c:pt idx="266">
                <c:v>10</c:v>
              </c:pt>
              <c:pt idx="267">
                <c:v>10</c:v>
              </c:pt>
              <c:pt idx="268">
                <c:v>10</c:v>
              </c:pt>
              <c:pt idx="269">
                <c:v>10</c:v>
              </c:pt>
              <c:pt idx="270">
                <c:v>10</c:v>
              </c:pt>
              <c:pt idx="271">
                <c:v>10</c:v>
              </c:pt>
              <c:pt idx="272">
                <c:v>10</c:v>
              </c:pt>
              <c:pt idx="273">
                <c:v>10</c:v>
              </c:pt>
              <c:pt idx="274">
                <c:v>10</c:v>
              </c:pt>
              <c:pt idx="275">
                <c:v>10</c:v>
              </c:pt>
              <c:pt idx="276">
                <c:v>10</c:v>
              </c:pt>
              <c:pt idx="277">
                <c:v>10</c:v>
              </c:pt>
              <c:pt idx="278">
                <c:v>10</c:v>
              </c:pt>
              <c:pt idx="279">
                <c:v>8.3000000000000007</c:v>
              </c:pt>
              <c:pt idx="280">
                <c:v>8.3000000000000007</c:v>
              </c:pt>
              <c:pt idx="281">
                <c:v>8.3000000000000007</c:v>
              </c:pt>
              <c:pt idx="282">
                <c:v>8.3000000000000007</c:v>
              </c:pt>
              <c:pt idx="283">
                <c:v>8.3000000000000007</c:v>
              </c:pt>
              <c:pt idx="284">
                <c:v>8.3000000000000007</c:v>
              </c:pt>
              <c:pt idx="285">
                <c:v>8.3000000000000007</c:v>
              </c:pt>
              <c:pt idx="286">
                <c:v>8.3000000000000007</c:v>
              </c:pt>
              <c:pt idx="287">
                <c:v>8.3000000000000007</c:v>
              </c:pt>
              <c:pt idx="288">
                <c:v>8.3000000000000007</c:v>
              </c:pt>
              <c:pt idx="289">
                <c:v>8.3000000000000007</c:v>
              </c:pt>
              <c:pt idx="290">
                <c:v>8.3000000000000007</c:v>
              </c:pt>
              <c:pt idx="291">
                <c:v>9.5</c:v>
              </c:pt>
              <c:pt idx="292">
                <c:v>9.5</c:v>
              </c:pt>
              <c:pt idx="293">
                <c:v>9.5</c:v>
              </c:pt>
              <c:pt idx="294">
                <c:v>9.5</c:v>
              </c:pt>
              <c:pt idx="295">
                <c:v>9.5</c:v>
              </c:pt>
              <c:pt idx="296">
                <c:v>9.5</c:v>
              </c:pt>
              <c:pt idx="297">
                <c:v>9.5</c:v>
              </c:pt>
              <c:pt idx="298">
                <c:v>10.020099999999999</c:v>
              </c:pt>
              <c:pt idx="299">
                <c:v>9.9701000000000004</c:v>
              </c:pt>
              <c:pt idx="300">
                <c:v>10.0068</c:v>
              </c:pt>
              <c:pt idx="301">
                <c:v>10.0068</c:v>
              </c:pt>
              <c:pt idx="302">
                <c:v>10.030799999999999</c:v>
              </c:pt>
              <c:pt idx="303">
                <c:v>9.9926999999999992</c:v>
              </c:pt>
              <c:pt idx="304">
                <c:v>10.0259</c:v>
              </c:pt>
              <c:pt idx="305">
                <c:v>10.036</c:v>
              </c:pt>
              <c:pt idx="306">
                <c:v>10.036</c:v>
              </c:pt>
              <c:pt idx="307">
                <c:v>9.9609000000000005</c:v>
              </c:pt>
              <c:pt idx="308">
                <c:v>9.9687999999999999</c:v>
              </c:pt>
              <c:pt idx="309">
                <c:v>10.0107</c:v>
              </c:pt>
              <c:pt idx="310">
                <c:v>10.0054</c:v>
              </c:pt>
              <c:pt idx="311">
                <c:v>10.0054</c:v>
              </c:pt>
              <c:pt idx="312">
                <c:v>10.0383</c:v>
              </c:pt>
              <c:pt idx="313">
                <c:v>9.9832999999999998</c:v>
              </c:pt>
              <c:pt idx="314">
                <c:v>10.004899999999999</c:v>
              </c:pt>
              <c:pt idx="315">
                <c:v>10.025</c:v>
              </c:pt>
              <c:pt idx="316">
                <c:v>10.025</c:v>
              </c:pt>
              <c:pt idx="317">
                <c:v>9.9656000000000002</c:v>
              </c:pt>
              <c:pt idx="318">
                <c:v>10.3103</c:v>
              </c:pt>
              <c:pt idx="319">
                <c:v>10.308</c:v>
              </c:pt>
              <c:pt idx="320">
                <c:v>10.284700000000001</c:v>
              </c:pt>
              <c:pt idx="321">
                <c:v>10.284700000000001</c:v>
              </c:pt>
              <c:pt idx="322">
                <c:v>10.144500000000001</c:v>
              </c:pt>
              <c:pt idx="323">
                <c:v>10.079000000000001</c:v>
              </c:pt>
              <c:pt idx="324">
                <c:v>10.0984</c:v>
              </c:pt>
              <c:pt idx="325">
                <c:v>10.06</c:v>
              </c:pt>
              <c:pt idx="326">
                <c:v>10.06</c:v>
              </c:pt>
              <c:pt idx="327">
                <c:v>10.06</c:v>
              </c:pt>
              <c:pt idx="328">
                <c:v>10.06</c:v>
              </c:pt>
              <c:pt idx="329">
                <c:v>10.06</c:v>
              </c:pt>
              <c:pt idx="330">
                <c:v>10.06</c:v>
              </c:pt>
              <c:pt idx="331">
                <c:v>10.06</c:v>
              </c:pt>
              <c:pt idx="332">
                <c:v>9.9204000000000008</c:v>
              </c:pt>
              <c:pt idx="333">
                <c:v>9.8628</c:v>
              </c:pt>
              <c:pt idx="334">
                <c:v>10.0413</c:v>
              </c:pt>
              <c:pt idx="335">
                <c:v>10.069000000000001</c:v>
              </c:pt>
              <c:pt idx="336">
                <c:v>10.069000000000001</c:v>
              </c:pt>
              <c:pt idx="337">
                <c:v>10.2895</c:v>
              </c:pt>
              <c:pt idx="338">
                <c:v>10.2744</c:v>
              </c:pt>
              <c:pt idx="339">
                <c:v>10.2654</c:v>
              </c:pt>
              <c:pt idx="340">
                <c:v>9.9571000000000005</c:v>
              </c:pt>
              <c:pt idx="341">
                <c:v>9.9571000000000005</c:v>
              </c:pt>
              <c:pt idx="342">
                <c:v>9.9468999999999994</c:v>
              </c:pt>
              <c:pt idx="343">
                <c:v>9.9366000000000003</c:v>
              </c:pt>
              <c:pt idx="344">
                <c:v>9.9535999999999998</c:v>
              </c:pt>
              <c:pt idx="345">
                <c:v>9.9609000000000005</c:v>
              </c:pt>
              <c:pt idx="346">
                <c:v>9.9609000000000005</c:v>
              </c:pt>
              <c:pt idx="347">
                <c:v>9.9553999999999991</c:v>
              </c:pt>
              <c:pt idx="348">
                <c:v>9.9357000000000006</c:v>
              </c:pt>
              <c:pt idx="349">
                <c:v>9.9334000000000007</c:v>
              </c:pt>
              <c:pt idx="350">
                <c:v>9.9441000000000006</c:v>
              </c:pt>
              <c:pt idx="351">
                <c:v>9.9441000000000006</c:v>
              </c:pt>
              <c:pt idx="352">
                <c:v>9.8376999999999999</c:v>
              </c:pt>
              <c:pt idx="353">
                <c:v>9.8559000000000001</c:v>
              </c:pt>
              <c:pt idx="354">
                <c:v>9.8848000000000003</c:v>
              </c:pt>
              <c:pt idx="355">
                <c:v>9.8644999999999996</c:v>
              </c:pt>
              <c:pt idx="356">
                <c:v>9.8644999999999996</c:v>
              </c:pt>
              <c:pt idx="357">
                <c:v>9.8653999999999993</c:v>
              </c:pt>
              <c:pt idx="358">
                <c:v>9.9098000000000006</c:v>
              </c:pt>
              <c:pt idx="359">
                <c:v>9.9042999999999992</c:v>
              </c:pt>
              <c:pt idx="360">
                <c:v>9.9209999999999994</c:v>
              </c:pt>
              <c:pt idx="361">
                <c:v>9.9209999999999994</c:v>
              </c:pt>
              <c:pt idx="362">
                <c:v>9.7889999999999997</c:v>
              </c:pt>
              <c:pt idx="363">
                <c:v>9.8846000000000007</c:v>
              </c:pt>
              <c:pt idx="364">
                <c:v>9.8846000000000007</c:v>
              </c:pt>
              <c:pt idx="365">
                <c:v>9.89</c:v>
              </c:pt>
              <c:pt idx="366">
                <c:v>9.89</c:v>
              </c:pt>
              <c:pt idx="367">
                <c:v>9.9983000000000004</c:v>
              </c:pt>
              <c:pt idx="368">
                <c:v>9.9590999999999994</c:v>
              </c:pt>
              <c:pt idx="369">
                <c:v>9.8935999999999993</c:v>
              </c:pt>
              <c:pt idx="370">
                <c:v>9.9221000000000004</c:v>
              </c:pt>
              <c:pt idx="371">
                <c:v>9.9221000000000004</c:v>
              </c:pt>
              <c:pt idx="372">
                <c:v>9.9068000000000005</c:v>
              </c:pt>
              <c:pt idx="373">
                <c:v>9.9428999999999998</c:v>
              </c:pt>
              <c:pt idx="374">
                <c:v>9.9190000000000005</c:v>
              </c:pt>
              <c:pt idx="375">
                <c:v>9.9111999999999991</c:v>
              </c:pt>
              <c:pt idx="376">
                <c:v>9.9111999999999991</c:v>
              </c:pt>
              <c:pt idx="377">
                <c:v>9.9680999999999997</c:v>
              </c:pt>
              <c:pt idx="378">
                <c:v>9.9511000000000003</c:v>
              </c:pt>
              <c:pt idx="379">
                <c:v>10.284599999999999</c:v>
              </c:pt>
              <c:pt idx="380">
                <c:v>10.3154</c:v>
              </c:pt>
              <c:pt idx="381">
                <c:v>10.3154</c:v>
              </c:pt>
              <c:pt idx="382">
                <c:v>10.4855</c:v>
              </c:pt>
              <c:pt idx="383">
                <c:v>10.4754</c:v>
              </c:pt>
              <c:pt idx="384">
                <c:v>10.4693</c:v>
              </c:pt>
              <c:pt idx="385">
                <c:v>10.459099999999999</c:v>
              </c:pt>
              <c:pt idx="386">
                <c:v>10.459099999999999</c:v>
              </c:pt>
              <c:pt idx="387">
                <c:v>10.396000000000001</c:v>
              </c:pt>
              <c:pt idx="388">
                <c:v>10.4086</c:v>
              </c:pt>
              <c:pt idx="389">
                <c:v>10.3864</c:v>
              </c:pt>
              <c:pt idx="390">
                <c:v>10.422700000000001</c:v>
              </c:pt>
              <c:pt idx="391">
                <c:v>10.422700000000001</c:v>
              </c:pt>
              <c:pt idx="392">
                <c:v>10.3271</c:v>
              </c:pt>
              <c:pt idx="393">
                <c:v>10.279400000000001</c:v>
              </c:pt>
              <c:pt idx="394">
                <c:v>10.265700000000001</c:v>
              </c:pt>
              <c:pt idx="395">
                <c:v>10.285399999999999</c:v>
              </c:pt>
              <c:pt idx="396">
                <c:v>10.285399999999999</c:v>
              </c:pt>
              <c:pt idx="397">
                <c:v>10.267300000000001</c:v>
              </c:pt>
              <c:pt idx="398">
                <c:v>10.243399999999999</c:v>
              </c:pt>
              <c:pt idx="399">
                <c:v>10.2964</c:v>
              </c:pt>
              <c:pt idx="400">
                <c:v>10.2453</c:v>
              </c:pt>
              <c:pt idx="401">
                <c:v>10.2453</c:v>
              </c:pt>
              <c:pt idx="402">
                <c:v>10.255599999999999</c:v>
              </c:pt>
              <c:pt idx="403">
                <c:v>10.214700000000001</c:v>
              </c:pt>
              <c:pt idx="404">
                <c:v>10.2059</c:v>
              </c:pt>
              <c:pt idx="405">
                <c:v>10.198700000000001</c:v>
              </c:pt>
              <c:pt idx="406">
                <c:v>10.198700000000001</c:v>
              </c:pt>
              <c:pt idx="407">
                <c:v>10.2075</c:v>
              </c:pt>
              <c:pt idx="408">
                <c:v>10.2079</c:v>
              </c:pt>
              <c:pt idx="409">
                <c:v>10.3535</c:v>
              </c:pt>
              <c:pt idx="410">
                <c:v>10.373200000000001</c:v>
              </c:pt>
              <c:pt idx="411">
                <c:v>10.373200000000001</c:v>
              </c:pt>
              <c:pt idx="412">
                <c:v>10.5357</c:v>
              </c:pt>
              <c:pt idx="413">
                <c:v>10.5465</c:v>
              </c:pt>
              <c:pt idx="414">
                <c:v>10.555899999999999</c:v>
              </c:pt>
              <c:pt idx="415">
                <c:v>10.527200000000001</c:v>
              </c:pt>
              <c:pt idx="416">
                <c:v>10.527200000000001</c:v>
              </c:pt>
              <c:pt idx="417">
                <c:v>10.4903</c:v>
              </c:pt>
              <c:pt idx="418">
                <c:v>10.448399999999999</c:v>
              </c:pt>
              <c:pt idx="419">
                <c:v>10.478199999999999</c:v>
              </c:pt>
              <c:pt idx="420">
                <c:v>10.5403</c:v>
              </c:pt>
              <c:pt idx="421">
                <c:v>10.5403</c:v>
              </c:pt>
              <c:pt idx="422">
                <c:v>10.461</c:v>
              </c:pt>
              <c:pt idx="423">
                <c:v>10.412599999999999</c:v>
              </c:pt>
              <c:pt idx="424">
                <c:v>10.4156</c:v>
              </c:pt>
              <c:pt idx="425">
                <c:v>10.407299999999999</c:v>
              </c:pt>
              <c:pt idx="426">
                <c:v>10.407299999999999</c:v>
              </c:pt>
              <c:pt idx="427">
                <c:v>10.3794</c:v>
              </c:pt>
              <c:pt idx="428">
                <c:v>10.399900000000001</c:v>
              </c:pt>
              <c:pt idx="429">
                <c:v>10.3584</c:v>
              </c:pt>
              <c:pt idx="430">
                <c:v>10.3483</c:v>
              </c:pt>
              <c:pt idx="431">
                <c:v>10.3483</c:v>
              </c:pt>
              <c:pt idx="432">
                <c:v>10.3071</c:v>
              </c:pt>
              <c:pt idx="433">
                <c:v>10.248799999999999</c:v>
              </c:pt>
              <c:pt idx="434">
                <c:v>10.2262</c:v>
              </c:pt>
              <c:pt idx="435">
                <c:v>10.1936</c:v>
              </c:pt>
              <c:pt idx="436">
                <c:v>10.1936</c:v>
              </c:pt>
              <c:pt idx="437">
                <c:v>10.1365</c:v>
              </c:pt>
              <c:pt idx="438">
                <c:v>10.0808</c:v>
              </c:pt>
              <c:pt idx="439">
                <c:v>10.2201</c:v>
              </c:pt>
              <c:pt idx="440">
                <c:v>10.222899999999999</c:v>
              </c:pt>
              <c:pt idx="441">
                <c:v>10.222899999999999</c:v>
              </c:pt>
              <c:pt idx="442">
                <c:v>9.7685999999999993</c:v>
              </c:pt>
              <c:pt idx="443">
                <c:v>9.8292999999999999</c:v>
              </c:pt>
              <c:pt idx="444">
                <c:v>9.7585999999999995</c:v>
              </c:pt>
              <c:pt idx="445">
                <c:v>9.7852999999999994</c:v>
              </c:pt>
              <c:pt idx="446">
                <c:v>9.7852999999999994</c:v>
              </c:pt>
              <c:pt idx="447">
                <c:v>9.8369</c:v>
              </c:pt>
              <c:pt idx="448">
                <c:v>9.8751999999999995</c:v>
              </c:pt>
              <c:pt idx="449">
                <c:v>9.8872999999999998</c:v>
              </c:pt>
              <c:pt idx="450">
                <c:v>9.8733000000000004</c:v>
              </c:pt>
              <c:pt idx="451">
                <c:v>9.8733000000000004</c:v>
              </c:pt>
              <c:pt idx="452">
                <c:v>9.8184000000000005</c:v>
              </c:pt>
              <c:pt idx="453">
                <c:v>9.7505000000000006</c:v>
              </c:pt>
              <c:pt idx="454">
                <c:v>9.7170000000000005</c:v>
              </c:pt>
              <c:pt idx="455">
                <c:v>9.7947000000000006</c:v>
              </c:pt>
              <c:pt idx="456">
                <c:v>9.7947000000000006</c:v>
              </c:pt>
              <c:pt idx="457">
                <c:v>9.8513999999999999</c:v>
              </c:pt>
              <c:pt idx="458">
                <c:v>10.372400000000001</c:v>
              </c:pt>
              <c:pt idx="459">
                <c:v>10.1722</c:v>
              </c:pt>
              <c:pt idx="460">
                <c:v>10.295299999999999</c:v>
              </c:pt>
              <c:pt idx="461">
                <c:v>10.295299999999999</c:v>
              </c:pt>
              <c:pt idx="462">
                <c:v>10.292899999999999</c:v>
              </c:pt>
              <c:pt idx="463">
                <c:v>10.2956</c:v>
              </c:pt>
              <c:pt idx="464">
                <c:v>10.281599999999999</c:v>
              </c:pt>
              <c:pt idx="465">
                <c:v>10.1995</c:v>
              </c:pt>
              <c:pt idx="466">
                <c:v>10.1995</c:v>
              </c:pt>
              <c:pt idx="467">
                <c:v>10.3764</c:v>
              </c:pt>
              <c:pt idx="468">
                <c:v>10.3933</c:v>
              </c:pt>
              <c:pt idx="469">
                <c:v>10.401</c:v>
              </c:pt>
              <c:pt idx="470">
                <c:v>10.385899999999999</c:v>
              </c:pt>
              <c:pt idx="471">
                <c:v>10.385899999999999</c:v>
              </c:pt>
              <c:pt idx="472">
                <c:v>10.4011</c:v>
              </c:pt>
              <c:pt idx="473">
                <c:v>10.447699999999999</c:v>
              </c:pt>
              <c:pt idx="474">
                <c:v>10.7211</c:v>
              </c:pt>
              <c:pt idx="475">
                <c:v>10.723100000000001</c:v>
              </c:pt>
              <c:pt idx="476">
                <c:v>10.723100000000001</c:v>
              </c:pt>
              <c:pt idx="477">
                <c:v>10.1831</c:v>
              </c:pt>
              <c:pt idx="478">
                <c:v>9.9830000000000005</c:v>
              </c:pt>
              <c:pt idx="479">
                <c:v>8.9933999999999994</c:v>
              </c:pt>
              <c:pt idx="480">
                <c:v>10.0753</c:v>
              </c:pt>
              <c:pt idx="481">
                <c:v>10.0753</c:v>
              </c:pt>
              <c:pt idx="482">
                <c:v>10.0731</c:v>
              </c:pt>
              <c:pt idx="483">
                <c:v>10.058299999999999</c:v>
              </c:pt>
              <c:pt idx="484">
                <c:v>10.0784</c:v>
              </c:pt>
              <c:pt idx="485">
                <c:v>10.0334</c:v>
              </c:pt>
              <c:pt idx="486">
                <c:v>10.0334</c:v>
              </c:pt>
              <c:pt idx="487">
                <c:v>9.9113000000000007</c:v>
              </c:pt>
              <c:pt idx="488">
                <c:v>9.9291</c:v>
              </c:pt>
              <c:pt idx="489">
                <c:v>9.8625000000000007</c:v>
              </c:pt>
              <c:pt idx="490">
                <c:v>9.8625000000000007</c:v>
              </c:pt>
              <c:pt idx="491">
                <c:v>9.8625000000000007</c:v>
              </c:pt>
              <c:pt idx="492">
                <c:v>9.8702000000000005</c:v>
              </c:pt>
              <c:pt idx="493">
                <c:v>9.8933</c:v>
              </c:pt>
              <c:pt idx="494">
                <c:v>9.8498000000000001</c:v>
              </c:pt>
              <c:pt idx="495">
                <c:v>9.8294999999999995</c:v>
              </c:pt>
              <c:pt idx="496">
                <c:v>9.8294999999999995</c:v>
              </c:pt>
              <c:pt idx="497">
                <c:v>9.7718000000000007</c:v>
              </c:pt>
              <c:pt idx="498">
                <c:v>9.7317</c:v>
              </c:pt>
              <c:pt idx="499">
                <c:v>9.6466999999999992</c:v>
              </c:pt>
              <c:pt idx="500">
                <c:v>9.6250999999999998</c:v>
              </c:pt>
              <c:pt idx="501">
                <c:v>9.6250999999999998</c:v>
              </c:pt>
              <c:pt idx="502">
                <c:v>9.6235999999999997</c:v>
              </c:pt>
              <c:pt idx="503">
                <c:v>9.6254000000000008</c:v>
              </c:pt>
              <c:pt idx="504">
                <c:v>9.5970999999999993</c:v>
              </c:pt>
              <c:pt idx="505">
                <c:v>9.5709999999999997</c:v>
              </c:pt>
              <c:pt idx="506">
                <c:v>9.5709999999999997</c:v>
              </c:pt>
              <c:pt idx="507">
                <c:v>9.6001999999999992</c:v>
              </c:pt>
              <c:pt idx="508">
                <c:v>9.5283999999999995</c:v>
              </c:pt>
              <c:pt idx="509">
                <c:v>9.5381999999999998</c:v>
              </c:pt>
              <c:pt idx="510">
                <c:v>9.5810999999999993</c:v>
              </c:pt>
              <c:pt idx="511">
                <c:v>9.5810999999999993</c:v>
              </c:pt>
              <c:pt idx="512">
                <c:v>9.5619999999999994</c:v>
              </c:pt>
              <c:pt idx="513">
                <c:v>9.5294000000000008</c:v>
              </c:pt>
              <c:pt idx="514">
                <c:v>9.5256000000000007</c:v>
              </c:pt>
              <c:pt idx="515">
                <c:v>9.4824000000000002</c:v>
              </c:pt>
              <c:pt idx="516">
                <c:v>9.4824000000000002</c:v>
              </c:pt>
              <c:pt idx="517">
                <c:v>9.4783000000000008</c:v>
              </c:pt>
              <c:pt idx="518">
                <c:v>9.4840999999999998</c:v>
              </c:pt>
              <c:pt idx="519">
                <c:v>9.3954000000000004</c:v>
              </c:pt>
              <c:pt idx="520">
                <c:v>9.4608000000000008</c:v>
              </c:pt>
              <c:pt idx="521">
                <c:v>9.4608000000000008</c:v>
              </c:pt>
              <c:pt idx="522">
                <c:v>9.4588999999999999</c:v>
              </c:pt>
              <c:pt idx="523">
                <c:v>9.3986999999999998</c:v>
              </c:pt>
              <c:pt idx="524">
                <c:v>9.4598999999999993</c:v>
              </c:pt>
              <c:pt idx="525">
                <c:v>9.5307999999999993</c:v>
              </c:pt>
              <c:pt idx="526">
                <c:v>9.5307999999999993</c:v>
              </c:pt>
              <c:pt idx="527">
                <c:v>9.5056999999999992</c:v>
              </c:pt>
              <c:pt idx="528">
                <c:v>9.7780000000000005</c:v>
              </c:pt>
              <c:pt idx="529">
                <c:v>9.7693999999999992</c:v>
              </c:pt>
              <c:pt idx="530">
                <c:v>9.7988</c:v>
              </c:pt>
              <c:pt idx="531">
                <c:v>9.7988</c:v>
              </c:pt>
              <c:pt idx="532">
                <c:v>9.7988</c:v>
              </c:pt>
              <c:pt idx="533">
                <c:v>9.7988</c:v>
              </c:pt>
              <c:pt idx="534">
                <c:v>9.7988</c:v>
              </c:pt>
              <c:pt idx="535">
                <c:v>9.7988</c:v>
              </c:pt>
              <c:pt idx="536">
                <c:v>9.7988</c:v>
              </c:pt>
              <c:pt idx="537">
                <c:v>8.4344000000000001</c:v>
              </c:pt>
              <c:pt idx="538">
                <c:v>8.5144000000000002</c:v>
              </c:pt>
              <c:pt idx="539">
                <c:v>8.4710999999999999</c:v>
              </c:pt>
              <c:pt idx="540">
                <c:v>8.5213999999999999</c:v>
              </c:pt>
              <c:pt idx="541">
                <c:v>8.5213999999999999</c:v>
              </c:pt>
              <c:pt idx="542">
                <c:v>8.6059000000000001</c:v>
              </c:pt>
              <c:pt idx="543">
                <c:v>8.6271000000000004</c:v>
              </c:pt>
              <c:pt idx="544">
                <c:v>8.8175000000000008</c:v>
              </c:pt>
              <c:pt idx="545">
                <c:v>8.8135999999999992</c:v>
              </c:pt>
              <c:pt idx="546">
                <c:v>8.8135999999999992</c:v>
              </c:pt>
              <c:pt idx="547">
                <c:v>8.7858999999999998</c:v>
              </c:pt>
              <c:pt idx="548">
                <c:v>8.7986000000000004</c:v>
              </c:pt>
              <c:pt idx="549">
                <c:v>8.7981999999999996</c:v>
              </c:pt>
              <c:pt idx="550">
                <c:v>8.7751999999999999</c:v>
              </c:pt>
              <c:pt idx="551">
                <c:v>8.7751999999999999</c:v>
              </c:pt>
              <c:pt idx="552">
                <c:v>8.8256999999999994</c:v>
              </c:pt>
              <c:pt idx="553">
                <c:v>8.8544999999999998</c:v>
              </c:pt>
              <c:pt idx="554">
                <c:v>8.8927999999999994</c:v>
              </c:pt>
              <c:pt idx="555">
                <c:v>8.9194999999999993</c:v>
              </c:pt>
              <c:pt idx="556">
                <c:v>8.9194999999999993</c:v>
              </c:pt>
              <c:pt idx="557">
                <c:v>8.9449000000000005</c:v>
              </c:pt>
              <c:pt idx="558">
                <c:v>8.8668999999999993</c:v>
              </c:pt>
              <c:pt idx="559">
                <c:v>8.8823000000000008</c:v>
              </c:pt>
              <c:pt idx="560">
                <c:v>8.8824000000000005</c:v>
              </c:pt>
              <c:pt idx="561">
                <c:v>8.8824000000000005</c:v>
              </c:pt>
              <c:pt idx="562">
                <c:v>8.9335000000000004</c:v>
              </c:pt>
              <c:pt idx="563">
                <c:v>8.9243000000000006</c:v>
              </c:pt>
              <c:pt idx="564">
                <c:v>8.9815000000000005</c:v>
              </c:pt>
              <c:pt idx="565">
                <c:v>9.0228000000000002</c:v>
              </c:pt>
              <c:pt idx="566">
                <c:v>9.0228000000000002</c:v>
              </c:pt>
              <c:pt idx="567">
                <c:v>9.1037999999999997</c:v>
              </c:pt>
              <c:pt idx="568">
                <c:v>9.1172000000000004</c:v>
              </c:pt>
              <c:pt idx="569">
                <c:v>9.1303000000000001</c:v>
              </c:pt>
              <c:pt idx="570">
                <c:v>9.1729000000000003</c:v>
              </c:pt>
              <c:pt idx="571">
                <c:v>9.1729000000000003</c:v>
              </c:pt>
              <c:pt idx="572">
                <c:v>9.1745999999999999</c:v>
              </c:pt>
              <c:pt idx="573">
                <c:v>9.2201000000000004</c:v>
              </c:pt>
              <c:pt idx="574">
                <c:v>9.1416000000000004</c:v>
              </c:pt>
              <c:pt idx="575">
                <c:v>9.2721999999999998</c:v>
              </c:pt>
              <c:pt idx="576">
                <c:v>9.2721999999999998</c:v>
              </c:pt>
              <c:pt idx="577">
                <c:v>9.2941000000000003</c:v>
              </c:pt>
              <c:pt idx="578">
                <c:v>9.2516999999999996</c:v>
              </c:pt>
              <c:pt idx="579">
                <c:v>9.3434000000000008</c:v>
              </c:pt>
              <c:pt idx="580">
                <c:v>9.3553999999999995</c:v>
              </c:pt>
              <c:pt idx="581">
                <c:v>9.3553999999999995</c:v>
              </c:pt>
              <c:pt idx="582">
                <c:v>9.3553999999999995</c:v>
              </c:pt>
              <c:pt idx="583">
                <c:v>9.3592999999999993</c:v>
              </c:pt>
              <c:pt idx="584">
                <c:v>9.3911999999999995</c:v>
              </c:pt>
              <c:pt idx="585">
                <c:v>9.2684999999999995</c:v>
              </c:pt>
              <c:pt idx="586">
                <c:v>9.2684999999999995</c:v>
              </c:pt>
              <c:pt idx="587">
                <c:v>9.2546999999999997</c:v>
              </c:pt>
              <c:pt idx="588">
                <c:v>9.2113999999999994</c:v>
              </c:pt>
              <c:pt idx="589">
                <c:v>9.2067999999999994</c:v>
              </c:pt>
              <c:pt idx="590">
                <c:v>9.1713000000000005</c:v>
              </c:pt>
              <c:pt idx="591">
                <c:v>9.1713000000000005</c:v>
              </c:pt>
              <c:pt idx="592">
                <c:v>9.1951999999999998</c:v>
              </c:pt>
              <c:pt idx="593">
                <c:v>9.2378999999999998</c:v>
              </c:pt>
              <c:pt idx="594">
                <c:v>9.1898999999999997</c:v>
              </c:pt>
              <c:pt idx="595">
                <c:v>9.0458999999999996</c:v>
              </c:pt>
              <c:pt idx="596">
                <c:v>9.0458999999999996</c:v>
              </c:pt>
              <c:pt idx="597">
                <c:v>9.0130999999999997</c:v>
              </c:pt>
              <c:pt idx="598">
                <c:v>9.4356000000000009</c:v>
              </c:pt>
              <c:pt idx="599">
                <c:v>9.4534000000000002</c:v>
              </c:pt>
              <c:pt idx="600">
                <c:v>9.6240000000000006</c:v>
              </c:pt>
              <c:pt idx="601">
                <c:v>9.6240000000000006</c:v>
              </c:pt>
              <c:pt idx="602">
                <c:v>9.5419</c:v>
              </c:pt>
              <c:pt idx="603">
                <c:v>9.5677000000000003</c:v>
              </c:pt>
              <c:pt idx="604">
                <c:v>9.6591000000000005</c:v>
              </c:pt>
              <c:pt idx="605">
                <c:v>9.6658000000000008</c:v>
              </c:pt>
              <c:pt idx="606">
                <c:v>9.6658000000000008</c:v>
              </c:pt>
              <c:pt idx="607">
                <c:v>9.7294999999999998</c:v>
              </c:pt>
              <c:pt idx="608">
                <c:v>9.7408000000000001</c:v>
              </c:pt>
              <c:pt idx="609">
                <c:v>9.7186000000000003</c:v>
              </c:pt>
              <c:pt idx="610">
                <c:v>9.8704999999999998</c:v>
              </c:pt>
              <c:pt idx="611">
                <c:v>9.8704999999999998</c:v>
              </c:pt>
              <c:pt idx="612">
                <c:v>10.082700000000001</c:v>
              </c:pt>
              <c:pt idx="613">
                <c:v>10.1662</c:v>
              </c:pt>
              <c:pt idx="614">
                <c:v>10.1043</c:v>
              </c:pt>
              <c:pt idx="615">
                <c:v>9.9875000000000007</c:v>
              </c:pt>
              <c:pt idx="616">
                <c:v>9.9875000000000007</c:v>
              </c:pt>
              <c:pt idx="617">
                <c:v>10.049899999999999</c:v>
              </c:pt>
              <c:pt idx="618">
                <c:v>10.055199999999999</c:v>
              </c:pt>
              <c:pt idx="619">
                <c:v>10.055099999999999</c:v>
              </c:pt>
              <c:pt idx="620">
                <c:v>10.146000000000001</c:v>
              </c:pt>
              <c:pt idx="621">
                <c:v>10.146000000000001</c:v>
              </c:pt>
              <c:pt idx="622">
                <c:v>10.1755</c:v>
              </c:pt>
              <c:pt idx="623">
                <c:v>10.220599999999999</c:v>
              </c:pt>
              <c:pt idx="624">
                <c:v>10.2028</c:v>
              </c:pt>
              <c:pt idx="625">
                <c:v>10.310499999999999</c:v>
              </c:pt>
              <c:pt idx="626">
                <c:v>10.310499999999999</c:v>
              </c:pt>
              <c:pt idx="627">
                <c:v>10.3657</c:v>
              </c:pt>
              <c:pt idx="628">
                <c:v>10.4489</c:v>
              </c:pt>
              <c:pt idx="629">
                <c:v>10.478899999999999</c:v>
              </c:pt>
              <c:pt idx="630">
                <c:v>10.5596</c:v>
              </c:pt>
              <c:pt idx="631">
                <c:v>10.5596</c:v>
              </c:pt>
              <c:pt idx="632">
                <c:v>10.5434</c:v>
              </c:pt>
              <c:pt idx="633">
                <c:v>10.512</c:v>
              </c:pt>
              <c:pt idx="634">
                <c:v>10.569000000000001</c:v>
              </c:pt>
              <c:pt idx="635">
                <c:v>10.613099999999999</c:v>
              </c:pt>
              <c:pt idx="636">
                <c:v>10.613099999999999</c:v>
              </c:pt>
              <c:pt idx="637">
                <c:v>10.713900000000001</c:v>
              </c:pt>
              <c:pt idx="638">
                <c:v>10.6868</c:v>
              </c:pt>
              <c:pt idx="639">
                <c:v>10.747</c:v>
              </c:pt>
              <c:pt idx="640">
                <c:v>10.7957</c:v>
              </c:pt>
              <c:pt idx="641">
                <c:v>10.7957</c:v>
              </c:pt>
              <c:pt idx="642">
                <c:v>10.9154</c:v>
              </c:pt>
              <c:pt idx="643">
                <c:v>10.949299999999999</c:v>
              </c:pt>
              <c:pt idx="644">
                <c:v>11.0177</c:v>
              </c:pt>
              <c:pt idx="645">
                <c:v>10.936999999999999</c:v>
              </c:pt>
              <c:pt idx="646">
                <c:v>10.936999999999999</c:v>
              </c:pt>
              <c:pt idx="647">
                <c:v>10.8284</c:v>
              </c:pt>
              <c:pt idx="648">
                <c:v>10.799799999999999</c:v>
              </c:pt>
              <c:pt idx="649">
                <c:v>10.8049</c:v>
              </c:pt>
              <c:pt idx="650">
                <c:v>10.7005</c:v>
              </c:pt>
              <c:pt idx="651">
                <c:v>10.7005</c:v>
              </c:pt>
              <c:pt idx="652">
                <c:v>10.7065</c:v>
              </c:pt>
              <c:pt idx="653">
                <c:v>10.710599999999999</c:v>
              </c:pt>
              <c:pt idx="654">
                <c:v>10.6936</c:v>
              </c:pt>
              <c:pt idx="655">
                <c:v>10.6943</c:v>
              </c:pt>
              <c:pt idx="656">
                <c:v>10.6943</c:v>
              </c:pt>
              <c:pt idx="657">
                <c:v>10.486000000000001</c:v>
              </c:pt>
              <c:pt idx="658">
                <c:v>10.4389</c:v>
              </c:pt>
              <c:pt idx="659">
                <c:v>10.485799999999999</c:v>
              </c:pt>
              <c:pt idx="660">
                <c:v>10.5039</c:v>
              </c:pt>
              <c:pt idx="661">
                <c:v>10.5039</c:v>
              </c:pt>
              <c:pt idx="662">
                <c:v>10.693300000000001</c:v>
              </c:pt>
              <c:pt idx="663">
                <c:v>10.663600000000001</c:v>
              </c:pt>
              <c:pt idx="664">
                <c:v>10.7659</c:v>
              </c:pt>
              <c:pt idx="665">
                <c:v>10.8749</c:v>
              </c:pt>
              <c:pt idx="666">
                <c:v>10.8749</c:v>
              </c:pt>
              <c:pt idx="667">
                <c:v>10.8634</c:v>
              </c:pt>
              <c:pt idx="668">
                <c:v>10.871700000000001</c:v>
              </c:pt>
              <c:pt idx="669">
                <c:v>10.820399999999999</c:v>
              </c:pt>
              <c:pt idx="670">
                <c:v>10.958600000000001</c:v>
              </c:pt>
              <c:pt idx="671">
                <c:v>10.958600000000001</c:v>
              </c:pt>
              <c:pt idx="672">
                <c:v>10.846399999999999</c:v>
              </c:pt>
              <c:pt idx="673">
                <c:v>10.7639</c:v>
              </c:pt>
              <c:pt idx="674">
                <c:v>10.593</c:v>
              </c:pt>
              <c:pt idx="675">
                <c:v>10.666399999999999</c:v>
              </c:pt>
              <c:pt idx="676">
                <c:v>10.666399999999999</c:v>
              </c:pt>
              <c:pt idx="677">
                <c:v>10.777100000000001</c:v>
              </c:pt>
              <c:pt idx="678">
                <c:v>10.937900000000001</c:v>
              </c:pt>
              <c:pt idx="679">
                <c:v>10.8499</c:v>
              </c:pt>
              <c:pt idx="680">
                <c:v>10.767200000000001</c:v>
              </c:pt>
              <c:pt idx="681">
                <c:v>10.767200000000001</c:v>
              </c:pt>
              <c:pt idx="682">
                <c:v>10.974399999999999</c:v>
              </c:pt>
              <c:pt idx="683">
                <c:v>11.1684</c:v>
              </c:pt>
              <c:pt idx="684">
                <c:v>11.428699999999999</c:v>
              </c:pt>
              <c:pt idx="685">
                <c:v>11.458500000000001</c:v>
              </c:pt>
              <c:pt idx="686">
                <c:v>11.458500000000001</c:v>
              </c:pt>
              <c:pt idx="687">
                <c:v>11.768700000000001</c:v>
              </c:pt>
              <c:pt idx="688">
                <c:v>11.622999999999999</c:v>
              </c:pt>
              <c:pt idx="689">
                <c:v>11.5381</c:v>
              </c:pt>
              <c:pt idx="690">
                <c:v>11.4964</c:v>
              </c:pt>
              <c:pt idx="691">
                <c:v>11.4964</c:v>
              </c:pt>
              <c:pt idx="692">
                <c:v>11.785600000000001</c:v>
              </c:pt>
              <c:pt idx="693">
                <c:v>11.741199999999999</c:v>
              </c:pt>
              <c:pt idx="694">
                <c:v>11.803800000000001</c:v>
              </c:pt>
              <c:pt idx="695">
                <c:v>11.8072</c:v>
              </c:pt>
              <c:pt idx="696">
                <c:v>11.8072</c:v>
              </c:pt>
              <c:pt idx="697">
                <c:v>11.6563</c:v>
              </c:pt>
              <c:pt idx="698">
                <c:v>10.519600000000001</c:v>
              </c:pt>
              <c:pt idx="699">
                <c:v>10.526</c:v>
              </c:pt>
              <c:pt idx="700">
                <c:v>10.586399999999999</c:v>
              </c:pt>
              <c:pt idx="701">
                <c:v>10.586399999999999</c:v>
              </c:pt>
              <c:pt idx="702">
                <c:v>10.542</c:v>
              </c:pt>
              <c:pt idx="703">
                <c:v>10.537100000000001</c:v>
              </c:pt>
              <c:pt idx="704">
                <c:v>10.537100000000001</c:v>
              </c:pt>
              <c:pt idx="705">
                <c:v>10.537100000000001</c:v>
              </c:pt>
              <c:pt idx="706">
                <c:v>10.537100000000001</c:v>
              </c:pt>
              <c:pt idx="707">
                <c:v>10.677</c:v>
              </c:pt>
              <c:pt idx="708">
                <c:v>10.8089</c:v>
              </c:pt>
              <c:pt idx="709">
                <c:v>10.926</c:v>
              </c:pt>
              <c:pt idx="710">
                <c:v>10.957599999999999</c:v>
              </c:pt>
              <c:pt idx="711">
                <c:v>10.957599999999999</c:v>
              </c:pt>
              <c:pt idx="712">
                <c:v>11.0016</c:v>
              </c:pt>
              <c:pt idx="713">
                <c:v>11.150700000000001</c:v>
              </c:pt>
              <c:pt idx="714">
                <c:v>11.1119</c:v>
              </c:pt>
              <c:pt idx="715">
                <c:v>11.117900000000001</c:v>
              </c:pt>
              <c:pt idx="716">
                <c:v>11.117900000000001</c:v>
              </c:pt>
              <c:pt idx="717">
                <c:v>9.1096000000000004</c:v>
              </c:pt>
              <c:pt idx="718">
                <c:v>9.1339000000000006</c:v>
              </c:pt>
              <c:pt idx="719">
                <c:v>9.0701999999999998</c:v>
              </c:pt>
              <c:pt idx="720">
                <c:v>9.0352999999999994</c:v>
              </c:pt>
              <c:pt idx="721">
                <c:v>9.0352999999999994</c:v>
              </c:pt>
              <c:pt idx="722">
                <c:v>9.0366999999999997</c:v>
              </c:pt>
              <c:pt idx="723">
                <c:v>9.3572000000000006</c:v>
              </c:pt>
              <c:pt idx="724">
                <c:v>9.3788</c:v>
              </c:pt>
              <c:pt idx="725">
                <c:v>9.6354000000000006</c:v>
              </c:pt>
              <c:pt idx="726">
                <c:v>9.6354000000000006</c:v>
              </c:pt>
              <c:pt idx="727">
                <c:v>9.1096000000000004</c:v>
              </c:pt>
              <c:pt idx="728">
                <c:v>9.1339000000000006</c:v>
              </c:pt>
              <c:pt idx="729">
                <c:v>9.0701999999999998</c:v>
              </c:pt>
              <c:pt idx="730">
                <c:v>9.0352999999999994</c:v>
              </c:pt>
              <c:pt idx="731">
                <c:v>9.0352999999999994</c:v>
              </c:pt>
              <c:pt idx="732">
                <c:v>9.0366999999999997</c:v>
              </c:pt>
              <c:pt idx="733">
                <c:v>9.3572000000000006</c:v>
              </c:pt>
              <c:pt idx="734">
                <c:v>9.3788</c:v>
              </c:pt>
              <c:pt idx="735">
                <c:v>9.6354000000000006</c:v>
              </c:pt>
              <c:pt idx="736">
                <c:v>9.6354000000000006</c:v>
              </c:pt>
              <c:pt idx="737">
                <c:v>9.1096000000000004</c:v>
              </c:pt>
              <c:pt idx="738">
                <c:v>9.1339000000000006</c:v>
              </c:pt>
              <c:pt idx="739">
                <c:v>9.0701999999999998</c:v>
              </c:pt>
              <c:pt idx="740">
                <c:v>9.0352999999999994</c:v>
              </c:pt>
              <c:pt idx="741">
                <c:v>9.0352999999999994</c:v>
              </c:pt>
              <c:pt idx="742">
                <c:v>9.0366999999999997</c:v>
              </c:pt>
              <c:pt idx="743">
                <c:v>9.3572000000000006</c:v>
              </c:pt>
              <c:pt idx="744">
                <c:v>9.3788</c:v>
              </c:pt>
              <c:pt idx="745">
                <c:v>9.6354000000000006</c:v>
              </c:pt>
              <c:pt idx="746">
                <c:v>9.6354000000000006</c:v>
              </c:pt>
              <c:pt idx="747">
                <c:v>9.3000000000000007</c:v>
              </c:pt>
              <c:pt idx="748">
                <c:v>9.3000000000000007</c:v>
              </c:pt>
              <c:pt idx="749">
                <c:v>9.3000000000000007</c:v>
              </c:pt>
              <c:pt idx="750">
                <c:v>9.3000000000000007</c:v>
              </c:pt>
              <c:pt idx="751">
                <c:v>9.6</c:v>
              </c:pt>
              <c:pt idx="752">
                <c:v>9.6</c:v>
              </c:pt>
              <c:pt idx="753">
                <c:v>9.6</c:v>
              </c:pt>
              <c:pt idx="754">
                <c:v>9.6</c:v>
              </c:pt>
              <c:pt idx="755">
                <c:v>9.6</c:v>
              </c:pt>
              <c:pt idx="756">
                <c:v>9.6</c:v>
              </c:pt>
              <c:pt idx="757">
                <c:v>9.6</c:v>
              </c:pt>
              <c:pt idx="758">
                <c:v>9.6</c:v>
              </c:pt>
              <c:pt idx="759">
                <c:v>9.6</c:v>
              </c:pt>
              <c:pt idx="760">
                <c:v>9.6</c:v>
              </c:pt>
              <c:pt idx="761">
                <c:v>9.6</c:v>
              </c:pt>
              <c:pt idx="762">
                <c:v>9.8000000000000007</c:v>
              </c:pt>
              <c:pt idx="763">
                <c:v>9</c:v>
              </c:pt>
              <c:pt idx="764">
                <c:v>9.8000000000000007</c:v>
              </c:pt>
              <c:pt idx="765">
                <c:v>9.3000000000000007</c:v>
              </c:pt>
              <c:pt idx="766">
                <c:v>9.6</c:v>
              </c:pt>
              <c:pt idx="767">
                <c:v>9.6</c:v>
              </c:pt>
              <c:pt idx="768">
                <c:v>9.6</c:v>
              </c:pt>
              <c:pt idx="769">
                <c:v>9.6</c:v>
              </c:pt>
              <c:pt idx="770">
                <c:v>9.6</c:v>
              </c:pt>
              <c:pt idx="771">
                <c:v>9.6</c:v>
              </c:pt>
              <c:pt idx="772">
                <c:v>9.6</c:v>
              </c:pt>
              <c:pt idx="773">
                <c:v>9.6</c:v>
              </c:pt>
              <c:pt idx="774">
                <c:v>9</c:v>
              </c:pt>
              <c:pt idx="775">
                <c:v>9.8000000000000007</c:v>
              </c:pt>
              <c:pt idx="776">
                <c:v>9.3000000000000007</c:v>
              </c:pt>
              <c:pt idx="777">
                <c:v>9.8000000000000007</c:v>
              </c:pt>
              <c:pt idx="778">
                <c:v>9.3000000000000007</c:v>
              </c:pt>
              <c:pt idx="779">
                <c:v>9.6</c:v>
              </c:pt>
              <c:pt idx="780">
                <c:v>9.8000000000000007</c:v>
              </c:pt>
              <c:pt idx="781">
                <c:v>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6A8-40DB-AC01-A75D57641DB3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14.5175</c:v>
              </c:pt>
              <c:pt idx="1">
                <c:v>14.5175</c:v>
              </c:pt>
              <c:pt idx="2">
                <c:v>14.855700000000001</c:v>
              </c:pt>
              <c:pt idx="3">
                <c:v>15.0707</c:v>
              </c:pt>
              <c:pt idx="4">
                <c:v>15.124499999999999</c:v>
              </c:pt>
              <c:pt idx="5">
                <c:v>15.337899999999999</c:v>
              </c:pt>
              <c:pt idx="6">
                <c:v>15.337899999999999</c:v>
              </c:pt>
              <c:pt idx="7">
                <c:v>15.651199999999999</c:v>
              </c:pt>
              <c:pt idx="8">
                <c:v>15.6591</c:v>
              </c:pt>
              <c:pt idx="9">
                <c:v>15.7104</c:v>
              </c:pt>
              <c:pt idx="10">
                <c:v>15.876799999999999</c:v>
              </c:pt>
              <c:pt idx="11">
                <c:v>15.876799999999999</c:v>
              </c:pt>
              <c:pt idx="12">
                <c:v>16.182400000000001</c:v>
              </c:pt>
              <c:pt idx="13">
                <c:v>16.431999999999999</c:v>
              </c:pt>
              <c:pt idx="14">
                <c:v>16.387799999999999</c:v>
              </c:pt>
              <c:pt idx="15">
                <c:v>16.382400000000001</c:v>
              </c:pt>
              <c:pt idx="16">
                <c:v>16.382400000000001</c:v>
              </c:pt>
              <c:pt idx="17">
                <c:v>16.469799999999999</c:v>
              </c:pt>
              <c:pt idx="18">
                <c:v>16.415500000000002</c:v>
              </c:pt>
              <c:pt idx="19">
                <c:v>16.548400000000001</c:v>
              </c:pt>
              <c:pt idx="20">
                <c:v>16.630500000000001</c:v>
              </c:pt>
              <c:pt idx="21">
                <c:v>16.630500000000001</c:v>
              </c:pt>
              <c:pt idx="22">
                <c:v>16.9511</c:v>
              </c:pt>
              <c:pt idx="23">
                <c:v>16.943100000000001</c:v>
              </c:pt>
              <c:pt idx="24">
                <c:v>16.9649</c:v>
              </c:pt>
              <c:pt idx="25">
                <c:v>16.966000000000001</c:v>
              </c:pt>
              <c:pt idx="26">
                <c:v>16.966000000000001</c:v>
              </c:pt>
              <c:pt idx="27">
                <c:v>16.9495</c:v>
              </c:pt>
              <c:pt idx="28">
                <c:v>17.109000000000002</c:v>
              </c:pt>
              <c:pt idx="29">
                <c:v>17.192499999999999</c:v>
              </c:pt>
              <c:pt idx="30">
                <c:v>17.1419</c:v>
              </c:pt>
              <c:pt idx="31">
                <c:v>17.1419</c:v>
              </c:pt>
              <c:pt idx="32">
                <c:v>17.1922</c:v>
              </c:pt>
              <c:pt idx="33">
                <c:v>17.084199999999999</c:v>
              </c:pt>
              <c:pt idx="34">
                <c:v>16.860900000000001</c:v>
              </c:pt>
              <c:pt idx="35">
                <c:v>16.9466</c:v>
              </c:pt>
              <c:pt idx="36">
                <c:v>16.9466</c:v>
              </c:pt>
              <c:pt idx="37">
                <c:v>17.187000000000001</c:v>
              </c:pt>
              <c:pt idx="38">
                <c:v>17.295100000000001</c:v>
              </c:pt>
              <c:pt idx="39">
                <c:v>17.327500000000001</c:v>
              </c:pt>
              <c:pt idx="40">
                <c:v>17.479800000000001</c:v>
              </c:pt>
              <c:pt idx="41">
                <c:v>17.479800000000001</c:v>
              </c:pt>
              <c:pt idx="42">
                <c:v>17.251100000000001</c:v>
              </c:pt>
              <c:pt idx="43">
                <c:v>17.208500000000001</c:v>
              </c:pt>
              <c:pt idx="44">
                <c:v>17.3066</c:v>
              </c:pt>
              <c:pt idx="45">
                <c:v>17.449200000000001</c:v>
              </c:pt>
              <c:pt idx="46">
                <c:v>17.449200000000001</c:v>
              </c:pt>
              <c:pt idx="47">
                <c:v>17.4682</c:v>
              </c:pt>
              <c:pt idx="48">
                <c:v>17.413900000000002</c:v>
              </c:pt>
              <c:pt idx="49">
                <c:v>17.369700000000002</c:v>
              </c:pt>
              <c:pt idx="50">
                <c:v>17.262599999999999</c:v>
              </c:pt>
              <c:pt idx="51">
                <c:v>17.262599999999999</c:v>
              </c:pt>
              <c:pt idx="52">
                <c:v>17.291799999999999</c:v>
              </c:pt>
              <c:pt idx="53">
                <c:v>17.303799999999999</c:v>
              </c:pt>
              <c:pt idx="54">
                <c:v>17.179500000000001</c:v>
              </c:pt>
              <c:pt idx="55">
                <c:v>17.098600000000001</c:v>
              </c:pt>
              <c:pt idx="56">
                <c:v>17.098600000000001</c:v>
              </c:pt>
              <c:pt idx="57">
                <c:v>17.637499999999999</c:v>
              </c:pt>
              <c:pt idx="58">
                <c:v>17.6783</c:v>
              </c:pt>
              <c:pt idx="59">
                <c:v>17.775300000000001</c:v>
              </c:pt>
              <c:pt idx="60">
                <c:v>17.8125</c:v>
              </c:pt>
              <c:pt idx="61">
                <c:v>17.8125</c:v>
              </c:pt>
              <c:pt idx="62">
                <c:v>17.814800000000002</c:v>
              </c:pt>
              <c:pt idx="63">
                <c:v>17.7895</c:v>
              </c:pt>
              <c:pt idx="64">
                <c:v>18.0383</c:v>
              </c:pt>
              <c:pt idx="65">
                <c:v>18.010000000000002</c:v>
              </c:pt>
              <c:pt idx="66">
                <c:v>18.010000000000002</c:v>
              </c:pt>
              <c:pt idx="67">
                <c:v>17.915800000000001</c:v>
              </c:pt>
              <c:pt idx="68">
                <c:v>17.991199999999999</c:v>
              </c:pt>
              <c:pt idx="69">
                <c:v>18.1449</c:v>
              </c:pt>
              <c:pt idx="70">
                <c:v>18.105899999999998</c:v>
              </c:pt>
              <c:pt idx="71">
                <c:v>18.105899999999998</c:v>
              </c:pt>
              <c:pt idx="72">
                <c:v>18.086400000000001</c:v>
              </c:pt>
              <c:pt idx="73">
                <c:v>18.086400000000001</c:v>
              </c:pt>
              <c:pt idx="74">
                <c:v>18.086400000000001</c:v>
              </c:pt>
              <c:pt idx="75">
                <c:v>18.048999999999999</c:v>
              </c:pt>
              <c:pt idx="76">
                <c:v>18.048999999999999</c:v>
              </c:pt>
              <c:pt idx="77">
                <c:v>18.2013</c:v>
              </c:pt>
              <c:pt idx="78">
                <c:v>18.321000000000002</c:v>
              </c:pt>
              <c:pt idx="79">
                <c:v>18.3001</c:v>
              </c:pt>
              <c:pt idx="80">
                <c:v>18.3093</c:v>
              </c:pt>
              <c:pt idx="81">
                <c:v>18.3093</c:v>
              </c:pt>
              <c:pt idx="82">
                <c:v>18.2865</c:v>
              </c:pt>
              <c:pt idx="83">
                <c:v>18.455500000000001</c:v>
              </c:pt>
              <c:pt idx="84">
                <c:v>18.577400000000001</c:v>
              </c:pt>
              <c:pt idx="85">
                <c:v>18.558299999999999</c:v>
              </c:pt>
              <c:pt idx="86">
                <c:v>18.558299999999999</c:v>
              </c:pt>
              <c:pt idx="87">
                <c:v>18.7058</c:v>
              </c:pt>
              <c:pt idx="88">
                <c:v>18.7044</c:v>
              </c:pt>
              <c:pt idx="89">
                <c:v>18.668299999999999</c:v>
              </c:pt>
              <c:pt idx="90">
                <c:v>18.6614</c:v>
              </c:pt>
              <c:pt idx="91">
                <c:v>18.6614</c:v>
              </c:pt>
              <c:pt idx="92">
                <c:v>18.811800000000002</c:v>
              </c:pt>
              <c:pt idx="93">
                <c:v>19.0031</c:v>
              </c:pt>
              <c:pt idx="94">
                <c:v>19.0671</c:v>
              </c:pt>
              <c:pt idx="95">
                <c:v>19.006599999999999</c:v>
              </c:pt>
              <c:pt idx="96">
                <c:v>19.006599999999999</c:v>
              </c:pt>
              <c:pt idx="97">
                <c:v>18.792200000000001</c:v>
              </c:pt>
              <c:pt idx="98">
                <c:v>18.750900000000001</c:v>
              </c:pt>
              <c:pt idx="99">
                <c:v>18.526900000000001</c:v>
              </c:pt>
              <c:pt idx="100">
                <c:v>18.388200000000001</c:v>
              </c:pt>
              <c:pt idx="101">
                <c:v>18.388200000000001</c:v>
              </c:pt>
              <c:pt idx="102">
                <c:v>18.316600000000001</c:v>
              </c:pt>
              <c:pt idx="103">
                <c:v>18.357199999999999</c:v>
              </c:pt>
              <c:pt idx="104">
                <c:v>18.432700000000001</c:v>
              </c:pt>
              <c:pt idx="105">
                <c:v>18.719100000000001</c:v>
              </c:pt>
              <c:pt idx="106">
                <c:v>18.719100000000001</c:v>
              </c:pt>
              <c:pt idx="107">
                <c:v>19.023900000000001</c:v>
              </c:pt>
              <c:pt idx="108">
                <c:v>18.9176</c:v>
              </c:pt>
              <c:pt idx="109">
                <c:v>18.888300000000001</c:v>
              </c:pt>
              <c:pt idx="110">
                <c:v>18.997699999999998</c:v>
              </c:pt>
              <c:pt idx="111">
                <c:v>18.997699999999998</c:v>
              </c:pt>
              <c:pt idx="112">
                <c:v>18.930199999999999</c:v>
              </c:pt>
              <c:pt idx="113">
                <c:v>18.879100000000001</c:v>
              </c:pt>
              <c:pt idx="114">
                <c:v>18.852799999999998</c:v>
              </c:pt>
              <c:pt idx="115">
                <c:v>18.914100000000001</c:v>
              </c:pt>
              <c:pt idx="116">
                <c:v>18.914100000000001</c:v>
              </c:pt>
              <c:pt idx="117">
                <c:v>19.082100000000001</c:v>
              </c:pt>
              <c:pt idx="118">
                <c:v>19.043700000000001</c:v>
              </c:pt>
              <c:pt idx="119">
                <c:v>19.2773</c:v>
              </c:pt>
              <c:pt idx="120">
                <c:v>19.209599999999998</c:v>
              </c:pt>
              <c:pt idx="121">
                <c:v>19.209599999999998</c:v>
              </c:pt>
              <c:pt idx="122">
                <c:v>19.149699999999999</c:v>
              </c:pt>
              <c:pt idx="123">
                <c:v>19.2378</c:v>
              </c:pt>
              <c:pt idx="124">
                <c:v>19.068100000000001</c:v>
              </c:pt>
              <c:pt idx="125">
                <c:v>18.730699999999999</c:v>
              </c:pt>
              <c:pt idx="126">
                <c:v>18.730699999999999</c:v>
              </c:pt>
              <c:pt idx="127">
                <c:v>18.794699999999999</c:v>
              </c:pt>
              <c:pt idx="128">
                <c:v>18.658300000000001</c:v>
              </c:pt>
              <c:pt idx="129">
                <c:v>18.5929</c:v>
              </c:pt>
              <c:pt idx="130">
                <c:v>18.656199999999998</c:v>
              </c:pt>
              <c:pt idx="131">
                <c:v>18.656199999999998</c:v>
              </c:pt>
              <c:pt idx="132">
                <c:v>18.5229</c:v>
              </c:pt>
              <c:pt idx="133">
                <c:v>18.497399999999999</c:v>
              </c:pt>
              <c:pt idx="134">
                <c:v>18.504300000000001</c:v>
              </c:pt>
              <c:pt idx="135">
                <c:v>18.308499999999999</c:v>
              </c:pt>
              <c:pt idx="136">
                <c:v>18.308499999999999</c:v>
              </c:pt>
              <c:pt idx="137">
                <c:v>18.213799999999999</c:v>
              </c:pt>
              <c:pt idx="138">
                <c:v>18.316099999999999</c:v>
              </c:pt>
              <c:pt idx="139">
                <c:v>18.620799999999999</c:v>
              </c:pt>
              <c:pt idx="140">
                <c:v>18.595800000000001</c:v>
              </c:pt>
              <c:pt idx="141">
                <c:v>18.595800000000001</c:v>
              </c:pt>
              <c:pt idx="142">
                <c:v>18.475999999999999</c:v>
              </c:pt>
              <c:pt idx="143">
                <c:v>18.388400000000001</c:v>
              </c:pt>
              <c:pt idx="144">
                <c:v>18.192599999999999</c:v>
              </c:pt>
              <c:pt idx="145">
                <c:v>18.078099999999999</c:v>
              </c:pt>
              <c:pt idx="146">
                <c:v>18.078099999999999</c:v>
              </c:pt>
              <c:pt idx="147">
                <c:v>17.844000000000001</c:v>
              </c:pt>
              <c:pt idx="148">
                <c:v>17.983799999999999</c:v>
              </c:pt>
              <c:pt idx="149">
                <c:v>17.873200000000001</c:v>
              </c:pt>
              <c:pt idx="150">
                <c:v>17.873100000000001</c:v>
              </c:pt>
              <c:pt idx="151">
                <c:v>17.873100000000001</c:v>
              </c:pt>
              <c:pt idx="152">
                <c:v>17.934000000000001</c:v>
              </c:pt>
              <c:pt idx="153">
                <c:v>18.125599999999999</c:v>
              </c:pt>
              <c:pt idx="154">
                <c:v>18.139700000000001</c:v>
              </c:pt>
              <c:pt idx="155">
                <c:v>18.041499999999999</c:v>
              </c:pt>
              <c:pt idx="156">
                <c:v>18.041499999999999</c:v>
              </c:pt>
              <c:pt idx="157">
                <c:v>17.470800000000001</c:v>
              </c:pt>
              <c:pt idx="158">
                <c:v>17.650500000000001</c:v>
              </c:pt>
              <c:pt idx="159">
                <c:v>17.885300000000001</c:v>
              </c:pt>
              <c:pt idx="160">
                <c:v>17.702100000000002</c:v>
              </c:pt>
              <c:pt idx="161">
                <c:v>17.702100000000002</c:v>
              </c:pt>
              <c:pt idx="162">
                <c:v>17.948899999999998</c:v>
              </c:pt>
              <c:pt idx="163">
                <c:v>18.220800000000001</c:v>
              </c:pt>
              <c:pt idx="164">
                <c:v>18.456199999999999</c:v>
              </c:pt>
              <c:pt idx="165">
                <c:v>18.567900000000002</c:v>
              </c:pt>
              <c:pt idx="166">
                <c:v>18.567900000000002</c:v>
              </c:pt>
              <c:pt idx="167">
                <c:v>18.6907</c:v>
              </c:pt>
              <c:pt idx="168">
                <c:v>18.649100000000001</c:v>
              </c:pt>
              <c:pt idx="169">
                <c:v>18.624400000000001</c:v>
              </c:pt>
              <c:pt idx="170">
                <c:v>18.440999999999999</c:v>
              </c:pt>
              <c:pt idx="171">
                <c:v>18.440999999999999</c:v>
              </c:pt>
              <c:pt idx="172">
                <c:v>18.364799999999999</c:v>
              </c:pt>
              <c:pt idx="173">
                <c:v>18.460799999999999</c:v>
              </c:pt>
              <c:pt idx="174">
                <c:v>18.776299999999999</c:v>
              </c:pt>
              <c:pt idx="175">
                <c:v>18.854399999999998</c:v>
              </c:pt>
              <c:pt idx="176">
                <c:v>18.854399999999998</c:v>
              </c:pt>
              <c:pt idx="177">
                <c:v>18.876100000000001</c:v>
              </c:pt>
              <c:pt idx="178">
                <c:v>18.875299999999999</c:v>
              </c:pt>
              <c:pt idx="179">
                <c:v>18.788799999999998</c:v>
              </c:pt>
              <c:pt idx="180">
                <c:v>18.787800000000001</c:v>
              </c:pt>
              <c:pt idx="181">
                <c:v>18.787800000000001</c:v>
              </c:pt>
              <c:pt idx="182">
                <c:v>19.090399999999999</c:v>
              </c:pt>
              <c:pt idx="183">
                <c:v>19.133500000000002</c:v>
              </c:pt>
              <c:pt idx="184">
                <c:v>19.165299999999998</c:v>
              </c:pt>
              <c:pt idx="185">
                <c:v>19.2774</c:v>
              </c:pt>
              <c:pt idx="186">
                <c:v>19.2774</c:v>
              </c:pt>
              <c:pt idx="187">
                <c:v>19.339099999999998</c:v>
              </c:pt>
              <c:pt idx="188">
                <c:v>19.2742</c:v>
              </c:pt>
              <c:pt idx="189">
                <c:v>19.317499999999999</c:v>
              </c:pt>
              <c:pt idx="190">
                <c:v>19.233000000000001</c:v>
              </c:pt>
              <c:pt idx="191">
                <c:v>19.233000000000001</c:v>
              </c:pt>
              <c:pt idx="192">
                <c:v>19.522200000000002</c:v>
              </c:pt>
              <c:pt idx="193">
                <c:v>19.5626</c:v>
              </c:pt>
              <c:pt idx="194">
                <c:v>19.559699999999999</c:v>
              </c:pt>
              <c:pt idx="195">
                <c:v>19.828099999999999</c:v>
              </c:pt>
              <c:pt idx="196">
                <c:v>19.828099999999999</c:v>
              </c:pt>
              <c:pt idx="197">
                <c:v>20.055499999999999</c:v>
              </c:pt>
              <c:pt idx="198">
                <c:v>20.110600000000002</c:v>
              </c:pt>
              <c:pt idx="199">
                <c:v>20.110800000000001</c:v>
              </c:pt>
              <c:pt idx="200">
                <c:v>19.952000000000002</c:v>
              </c:pt>
              <c:pt idx="201">
                <c:v>19.952000000000002</c:v>
              </c:pt>
              <c:pt idx="202">
                <c:v>20.2532</c:v>
              </c:pt>
              <c:pt idx="203">
                <c:v>20.369800000000001</c:v>
              </c:pt>
              <c:pt idx="204">
                <c:v>20.3886</c:v>
              </c:pt>
              <c:pt idx="205">
                <c:v>20.4331</c:v>
              </c:pt>
              <c:pt idx="206">
                <c:v>20.4331</c:v>
              </c:pt>
              <c:pt idx="207">
                <c:v>20.561900000000001</c:v>
              </c:pt>
              <c:pt idx="208">
                <c:v>20.7089</c:v>
              </c:pt>
              <c:pt idx="209">
                <c:v>20.3734</c:v>
              </c:pt>
              <c:pt idx="210">
                <c:v>20.736799999999999</c:v>
              </c:pt>
              <c:pt idx="211">
                <c:v>20.736799999999999</c:v>
              </c:pt>
              <c:pt idx="212">
                <c:v>20.925699999999999</c:v>
              </c:pt>
              <c:pt idx="213">
                <c:v>20.85</c:v>
              </c:pt>
              <c:pt idx="214">
                <c:v>20.784199999999998</c:v>
              </c:pt>
              <c:pt idx="215">
                <c:v>20.7486</c:v>
              </c:pt>
              <c:pt idx="216">
                <c:v>20.7486</c:v>
              </c:pt>
              <c:pt idx="217">
                <c:v>20.770600000000002</c:v>
              </c:pt>
              <c:pt idx="218">
                <c:v>20.756599999999999</c:v>
              </c:pt>
              <c:pt idx="219">
                <c:v>20.743400000000001</c:v>
              </c:pt>
              <c:pt idx="220">
                <c:v>20.564699999999998</c:v>
              </c:pt>
              <c:pt idx="221">
                <c:v>20.564699999999998</c:v>
              </c:pt>
              <c:pt idx="222">
                <c:v>20.8277</c:v>
              </c:pt>
              <c:pt idx="223">
                <c:v>20.793600000000001</c:v>
              </c:pt>
              <c:pt idx="224">
                <c:v>20.9085</c:v>
              </c:pt>
              <c:pt idx="225">
                <c:v>20.8902</c:v>
              </c:pt>
              <c:pt idx="226">
                <c:v>20.8902</c:v>
              </c:pt>
              <c:pt idx="227">
                <c:v>21.044899999999998</c:v>
              </c:pt>
              <c:pt idx="228">
                <c:v>20.6294</c:v>
              </c:pt>
              <c:pt idx="229">
                <c:v>20.195399999999999</c:v>
              </c:pt>
              <c:pt idx="230">
                <c:v>20.406600000000001</c:v>
              </c:pt>
              <c:pt idx="231">
                <c:v>20.406600000000001</c:v>
              </c:pt>
              <c:pt idx="232">
                <c:v>20.850200000000001</c:v>
              </c:pt>
              <c:pt idx="233">
                <c:v>20.9346</c:v>
              </c:pt>
              <c:pt idx="234">
                <c:v>21.066400000000002</c:v>
              </c:pt>
              <c:pt idx="235">
                <c:v>21.1343</c:v>
              </c:pt>
              <c:pt idx="236">
                <c:v>21.1343</c:v>
              </c:pt>
              <c:pt idx="237">
                <c:v>21.3154</c:v>
              </c:pt>
              <c:pt idx="238">
                <c:v>21.536200000000001</c:v>
              </c:pt>
              <c:pt idx="239">
                <c:v>21.619900000000001</c:v>
              </c:pt>
              <c:pt idx="240">
                <c:v>21.701899999999998</c:v>
              </c:pt>
              <c:pt idx="241">
                <c:v>21.701899999999998</c:v>
              </c:pt>
              <c:pt idx="242">
                <c:v>21.886900000000001</c:v>
              </c:pt>
              <c:pt idx="243">
                <c:v>21.9069</c:v>
              </c:pt>
              <c:pt idx="244">
                <c:v>21.985099999999999</c:v>
              </c:pt>
              <c:pt idx="245">
                <c:v>21.991399999999999</c:v>
              </c:pt>
              <c:pt idx="246">
                <c:v>21.991399999999999</c:v>
              </c:pt>
              <c:pt idx="247">
                <c:v>21.8689</c:v>
              </c:pt>
              <c:pt idx="248">
                <c:v>21.9038</c:v>
              </c:pt>
              <c:pt idx="249">
                <c:v>22.023499999999999</c:v>
              </c:pt>
              <c:pt idx="250">
                <c:v>22.148299999999999</c:v>
              </c:pt>
              <c:pt idx="251">
                <c:v>22.148299999999999</c:v>
              </c:pt>
              <c:pt idx="252">
                <c:v>22.029399999999999</c:v>
              </c:pt>
              <c:pt idx="253">
                <c:v>22.102499999999999</c:v>
              </c:pt>
              <c:pt idx="254">
                <c:v>22.639099999999999</c:v>
              </c:pt>
              <c:pt idx="255">
                <c:v>22.726199999999999</c:v>
              </c:pt>
              <c:pt idx="256">
                <c:v>22.726199999999999</c:v>
              </c:pt>
              <c:pt idx="257">
                <c:v>19.1081</c:v>
              </c:pt>
              <c:pt idx="258">
                <c:v>19.2073</c:v>
              </c:pt>
              <c:pt idx="259">
                <c:v>19.354500000000002</c:v>
              </c:pt>
              <c:pt idx="260">
                <c:v>19.348700000000001</c:v>
              </c:pt>
              <c:pt idx="261">
                <c:v>19.348700000000001</c:v>
              </c:pt>
              <c:pt idx="262">
                <c:v>19.389900000000001</c:v>
              </c:pt>
              <c:pt idx="263">
                <c:v>19.4331</c:v>
              </c:pt>
              <c:pt idx="264">
                <c:v>19.317299999999999</c:v>
              </c:pt>
              <c:pt idx="265">
                <c:v>19.513999999999999</c:v>
              </c:pt>
              <c:pt idx="266">
                <c:v>19.513999999999999</c:v>
              </c:pt>
              <c:pt idx="267">
                <c:v>19.403600000000001</c:v>
              </c:pt>
              <c:pt idx="268">
                <c:v>19.299499999999998</c:v>
              </c:pt>
              <c:pt idx="269">
                <c:v>19.328700000000001</c:v>
              </c:pt>
              <c:pt idx="270">
                <c:v>19.2881</c:v>
              </c:pt>
              <c:pt idx="271">
                <c:v>19.2881</c:v>
              </c:pt>
              <c:pt idx="272">
                <c:v>19.212599999999998</c:v>
              </c:pt>
              <c:pt idx="273">
                <c:v>19.329000000000001</c:v>
              </c:pt>
              <c:pt idx="274">
                <c:v>19.5733</c:v>
              </c:pt>
              <c:pt idx="275">
                <c:v>19.7212</c:v>
              </c:pt>
              <c:pt idx="276">
                <c:v>19.7212</c:v>
              </c:pt>
              <c:pt idx="277">
                <c:v>19.7591</c:v>
              </c:pt>
              <c:pt idx="278">
                <c:v>19.766999999999999</c:v>
              </c:pt>
              <c:pt idx="279">
                <c:v>19.766200000000001</c:v>
              </c:pt>
              <c:pt idx="280">
                <c:v>19.7713</c:v>
              </c:pt>
              <c:pt idx="281">
                <c:v>19.7713</c:v>
              </c:pt>
              <c:pt idx="282">
                <c:v>19.704799999999999</c:v>
              </c:pt>
              <c:pt idx="283">
                <c:v>19.354099999999999</c:v>
              </c:pt>
              <c:pt idx="284">
                <c:v>19.308900000000001</c:v>
              </c:pt>
              <c:pt idx="285">
                <c:v>19.379200000000001</c:v>
              </c:pt>
              <c:pt idx="286">
                <c:v>19.379200000000001</c:v>
              </c:pt>
              <c:pt idx="287">
                <c:v>19.0776</c:v>
              </c:pt>
              <c:pt idx="288">
                <c:v>19.042400000000001</c:v>
              </c:pt>
              <c:pt idx="289">
                <c:v>18.859000000000002</c:v>
              </c:pt>
              <c:pt idx="290">
                <c:v>18.673999999999999</c:v>
              </c:pt>
              <c:pt idx="291">
                <c:v>18.673999999999999</c:v>
              </c:pt>
              <c:pt idx="292">
                <c:v>18.927700000000002</c:v>
              </c:pt>
              <c:pt idx="293">
                <c:v>19.202100000000002</c:v>
              </c:pt>
              <c:pt idx="294">
                <c:v>19.105799999999999</c:v>
              </c:pt>
              <c:pt idx="295">
                <c:v>19.149100000000001</c:v>
              </c:pt>
              <c:pt idx="296">
                <c:v>19.149100000000001</c:v>
              </c:pt>
              <c:pt idx="297">
                <c:v>19.186599999999999</c:v>
              </c:pt>
              <c:pt idx="298">
                <c:v>19.144600000000001</c:v>
              </c:pt>
              <c:pt idx="299">
                <c:v>19.317299999999999</c:v>
              </c:pt>
              <c:pt idx="300">
                <c:v>19.060600000000001</c:v>
              </c:pt>
              <c:pt idx="301">
                <c:v>19.060600000000001</c:v>
              </c:pt>
              <c:pt idx="302">
                <c:v>19.099299999999999</c:v>
              </c:pt>
              <c:pt idx="303">
                <c:v>18.9207</c:v>
              </c:pt>
              <c:pt idx="304">
                <c:v>18.885999999999999</c:v>
              </c:pt>
              <c:pt idx="305">
                <c:v>19.084499999999998</c:v>
              </c:pt>
              <c:pt idx="306">
                <c:v>19.084499999999998</c:v>
              </c:pt>
              <c:pt idx="307">
                <c:v>19.038599999999999</c:v>
              </c:pt>
              <c:pt idx="308">
                <c:v>19.0472</c:v>
              </c:pt>
              <c:pt idx="309">
                <c:v>19.188099999999999</c:v>
              </c:pt>
              <c:pt idx="310">
                <c:v>18.9237</c:v>
              </c:pt>
              <c:pt idx="311">
                <c:v>18.9237</c:v>
              </c:pt>
              <c:pt idx="312">
                <c:v>18.696200000000001</c:v>
              </c:pt>
              <c:pt idx="313">
                <c:v>18.4117</c:v>
              </c:pt>
              <c:pt idx="314">
                <c:v>18.558</c:v>
              </c:pt>
              <c:pt idx="315">
                <c:v>18.2011</c:v>
              </c:pt>
              <c:pt idx="316">
                <c:v>18.2011</c:v>
              </c:pt>
              <c:pt idx="317">
                <c:v>18.624600000000001</c:v>
              </c:pt>
              <c:pt idx="318">
                <c:v>18.408899999999999</c:v>
              </c:pt>
              <c:pt idx="319">
                <c:v>18.3172</c:v>
              </c:pt>
              <c:pt idx="320">
                <c:v>18.025200000000002</c:v>
              </c:pt>
              <c:pt idx="321">
                <c:v>18.025200000000002</c:v>
              </c:pt>
              <c:pt idx="322">
                <c:v>18.531300000000002</c:v>
              </c:pt>
              <c:pt idx="323">
                <c:v>18.3995</c:v>
              </c:pt>
              <c:pt idx="324">
                <c:v>18.2378</c:v>
              </c:pt>
              <c:pt idx="325">
                <c:v>17.9771</c:v>
              </c:pt>
              <c:pt idx="326">
                <c:v>17.9771</c:v>
              </c:pt>
              <c:pt idx="327">
                <c:v>17.971299999999999</c:v>
              </c:pt>
              <c:pt idx="328">
                <c:v>17.970600000000001</c:v>
              </c:pt>
              <c:pt idx="329">
                <c:v>17.9679</c:v>
              </c:pt>
              <c:pt idx="330">
                <c:v>17.964300000000001</c:v>
              </c:pt>
              <c:pt idx="331">
                <c:v>17.964300000000001</c:v>
              </c:pt>
              <c:pt idx="332">
                <c:v>18.315899999999999</c:v>
              </c:pt>
              <c:pt idx="333">
                <c:v>18.354299999999999</c:v>
              </c:pt>
              <c:pt idx="334">
                <c:v>18.244700000000002</c:v>
              </c:pt>
              <c:pt idx="335">
                <c:v>18.379000000000001</c:v>
              </c:pt>
              <c:pt idx="336">
                <c:v>18.379000000000001</c:v>
              </c:pt>
              <c:pt idx="337">
                <c:v>18.273499999999999</c:v>
              </c:pt>
              <c:pt idx="338">
                <c:v>18.1797</c:v>
              </c:pt>
              <c:pt idx="339">
                <c:v>18.164899999999999</c:v>
              </c:pt>
              <c:pt idx="340">
                <c:v>18.429600000000001</c:v>
              </c:pt>
              <c:pt idx="341">
                <c:v>18.429600000000001</c:v>
              </c:pt>
              <c:pt idx="342">
                <c:v>18.537400000000002</c:v>
              </c:pt>
              <c:pt idx="343">
                <c:v>18.622699999999998</c:v>
              </c:pt>
              <c:pt idx="344">
                <c:v>18.627300000000002</c:v>
              </c:pt>
              <c:pt idx="345">
                <c:v>18.662700000000001</c:v>
              </c:pt>
              <c:pt idx="346">
                <c:v>18.662700000000001</c:v>
              </c:pt>
              <c:pt idx="347">
                <c:v>18.904800000000002</c:v>
              </c:pt>
              <c:pt idx="348">
                <c:v>19.106000000000002</c:v>
              </c:pt>
              <c:pt idx="349">
                <c:v>19.206099999999999</c:v>
              </c:pt>
              <c:pt idx="350">
                <c:v>19.269200000000001</c:v>
              </c:pt>
              <c:pt idx="351">
                <c:v>19.269200000000001</c:v>
              </c:pt>
              <c:pt idx="352">
                <c:v>19.2608</c:v>
              </c:pt>
              <c:pt idx="353">
                <c:v>19.140699999999999</c:v>
              </c:pt>
              <c:pt idx="354">
                <c:v>19.1433</c:v>
              </c:pt>
              <c:pt idx="355">
                <c:v>19.0105</c:v>
              </c:pt>
              <c:pt idx="356">
                <c:v>19.0105</c:v>
              </c:pt>
              <c:pt idx="357">
                <c:v>19.2136</c:v>
              </c:pt>
              <c:pt idx="358">
                <c:v>19.125900000000001</c:v>
              </c:pt>
              <c:pt idx="359">
                <c:v>19.2133</c:v>
              </c:pt>
              <c:pt idx="360">
                <c:v>18.959599999999998</c:v>
              </c:pt>
              <c:pt idx="361">
                <c:v>18.959599999999998</c:v>
              </c:pt>
              <c:pt idx="362">
                <c:v>18.1356</c:v>
              </c:pt>
              <c:pt idx="363">
                <c:v>18.387599999999999</c:v>
              </c:pt>
              <c:pt idx="364">
                <c:v>18.482399999999998</c:v>
              </c:pt>
              <c:pt idx="365">
                <c:v>18.390999999999998</c:v>
              </c:pt>
              <c:pt idx="366">
                <c:v>18.390999999999998</c:v>
              </c:pt>
              <c:pt idx="367">
                <c:v>18.870200000000001</c:v>
              </c:pt>
              <c:pt idx="368">
                <c:v>18.9772</c:v>
              </c:pt>
              <c:pt idx="369">
                <c:v>19.059200000000001</c:v>
              </c:pt>
              <c:pt idx="370">
                <c:v>19.1433</c:v>
              </c:pt>
              <c:pt idx="371">
                <c:v>19.1433</c:v>
              </c:pt>
              <c:pt idx="372">
                <c:v>19.285599999999999</c:v>
              </c:pt>
              <c:pt idx="373">
                <c:v>19.4162</c:v>
              </c:pt>
              <c:pt idx="374">
                <c:v>19.503399999999999</c:v>
              </c:pt>
              <c:pt idx="375">
                <c:v>19.511600000000001</c:v>
              </c:pt>
              <c:pt idx="376">
                <c:v>19.511600000000001</c:v>
              </c:pt>
              <c:pt idx="377">
                <c:v>19.4848</c:v>
              </c:pt>
              <c:pt idx="378">
                <c:v>19.330200000000001</c:v>
              </c:pt>
              <c:pt idx="379">
                <c:v>19.2118</c:v>
              </c:pt>
              <c:pt idx="380">
                <c:v>19.272500000000001</c:v>
              </c:pt>
              <c:pt idx="381">
                <c:v>19.272500000000001</c:v>
              </c:pt>
              <c:pt idx="382">
                <c:v>19.3019</c:v>
              </c:pt>
              <c:pt idx="383">
                <c:v>19.330400000000001</c:v>
              </c:pt>
              <c:pt idx="384">
                <c:v>19.2791</c:v>
              </c:pt>
              <c:pt idx="385">
                <c:v>18.9983</c:v>
              </c:pt>
              <c:pt idx="386">
                <c:v>18.9983</c:v>
              </c:pt>
              <c:pt idx="387">
                <c:v>18.696400000000001</c:v>
              </c:pt>
              <c:pt idx="388">
                <c:v>18.7788</c:v>
              </c:pt>
              <c:pt idx="389">
                <c:v>18.431699999999999</c:v>
              </c:pt>
              <c:pt idx="390">
                <c:v>18.5565</c:v>
              </c:pt>
              <c:pt idx="391">
                <c:v>18.5565</c:v>
              </c:pt>
              <c:pt idx="392">
                <c:v>18.665099999999999</c:v>
              </c:pt>
              <c:pt idx="393">
                <c:v>18.714300000000001</c:v>
              </c:pt>
              <c:pt idx="394">
                <c:v>18.773399999999999</c:v>
              </c:pt>
              <c:pt idx="395">
                <c:v>19.0245</c:v>
              </c:pt>
              <c:pt idx="396">
                <c:v>19.0245</c:v>
              </c:pt>
              <c:pt idx="397">
                <c:v>19.121500000000001</c:v>
              </c:pt>
              <c:pt idx="398">
                <c:v>19.370100000000001</c:v>
              </c:pt>
              <c:pt idx="399">
                <c:v>19.5016</c:v>
              </c:pt>
              <c:pt idx="400">
                <c:v>19.537299999999998</c:v>
              </c:pt>
              <c:pt idx="401">
                <c:v>19.537299999999998</c:v>
              </c:pt>
              <c:pt idx="402">
                <c:v>19.3752</c:v>
              </c:pt>
              <c:pt idx="403">
                <c:v>19.401499999999999</c:v>
              </c:pt>
              <c:pt idx="404">
                <c:v>19.064299999999999</c:v>
              </c:pt>
              <c:pt idx="405">
                <c:v>18.924800000000001</c:v>
              </c:pt>
              <c:pt idx="406">
                <c:v>18.924800000000001</c:v>
              </c:pt>
              <c:pt idx="407">
                <c:v>18.8827</c:v>
              </c:pt>
              <c:pt idx="408">
                <c:v>19.075700000000001</c:v>
              </c:pt>
              <c:pt idx="409">
                <c:v>18.931799999999999</c:v>
              </c:pt>
              <c:pt idx="410">
                <c:v>19.030200000000001</c:v>
              </c:pt>
              <c:pt idx="411">
                <c:v>19.030200000000001</c:v>
              </c:pt>
              <c:pt idx="412">
                <c:v>18.909400000000002</c:v>
              </c:pt>
              <c:pt idx="413">
                <c:v>18.970600000000001</c:v>
              </c:pt>
              <c:pt idx="414">
                <c:v>19.025300000000001</c:v>
              </c:pt>
              <c:pt idx="415">
                <c:v>18.825299999999999</c:v>
              </c:pt>
              <c:pt idx="416">
                <c:v>18.825299999999999</c:v>
              </c:pt>
              <c:pt idx="417">
                <c:v>18.982800000000001</c:v>
              </c:pt>
              <c:pt idx="418">
                <c:v>18.898</c:v>
              </c:pt>
              <c:pt idx="419">
                <c:v>18.8306</c:v>
              </c:pt>
              <c:pt idx="420">
                <c:v>18.818100000000001</c:v>
              </c:pt>
              <c:pt idx="421">
                <c:v>18.818100000000001</c:v>
              </c:pt>
              <c:pt idx="422">
                <c:v>19.090199999999999</c:v>
              </c:pt>
              <c:pt idx="423">
                <c:v>19.117100000000001</c:v>
              </c:pt>
              <c:pt idx="424">
                <c:v>19.027100000000001</c:v>
              </c:pt>
              <c:pt idx="425">
                <c:v>19.027699999999999</c:v>
              </c:pt>
              <c:pt idx="426">
                <c:v>19.027699999999999</c:v>
              </c:pt>
              <c:pt idx="427">
                <c:v>19.074300000000001</c:v>
              </c:pt>
              <c:pt idx="428">
                <c:v>19.032900000000001</c:v>
              </c:pt>
              <c:pt idx="429">
                <c:v>19.148</c:v>
              </c:pt>
              <c:pt idx="430">
                <c:v>19.295500000000001</c:v>
              </c:pt>
              <c:pt idx="431">
                <c:v>19.295500000000001</c:v>
              </c:pt>
              <c:pt idx="432">
                <c:v>19.578199999999999</c:v>
              </c:pt>
              <c:pt idx="433">
                <c:v>19.445499999999999</c:v>
              </c:pt>
              <c:pt idx="434">
                <c:v>19.213100000000001</c:v>
              </c:pt>
              <c:pt idx="435">
                <c:v>18.990300000000001</c:v>
              </c:pt>
              <c:pt idx="436">
                <c:v>18.990300000000001</c:v>
              </c:pt>
              <c:pt idx="437">
                <c:v>19.078800000000001</c:v>
              </c:pt>
              <c:pt idx="438">
                <c:v>19.143999999999998</c:v>
              </c:pt>
              <c:pt idx="439">
                <c:v>19.130400000000002</c:v>
              </c:pt>
              <c:pt idx="440">
                <c:v>19.066400000000002</c:v>
              </c:pt>
              <c:pt idx="441">
                <c:v>19.066400000000002</c:v>
              </c:pt>
              <c:pt idx="442">
                <c:v>18.5871</c:v>
              </c:pt>
              <c:pt idx="443">
                <c:v>18.537299999999998</c:v>
              </c:pt>
              <c:pt idx="444">
                <c:v>18.230699999999999</c:v>
              </c:pt>
              <c:pt idx="445">
                <c:v>18.310500000000001</c:v>
              </c:pt>
              <c:pt idx="446">
                <c:v>18.310500000000001</c:v>
              </c:pt>
              <c:pt idx="447">
                <c:v>18.427399999999999</c:v>
              </c:pt>
              <c:pt idx="448">
                <c:v>18.534400000000002</c:v>
              </c:pt>
              <c:pt idx="449">
                <c:v>18.64</c:v>
              </c:pt>
              <c:pt idx="450">
                <c:v>18.6874</c:v>
              </c:pt>
              <c:pt idx="451">
                <c:v>18.6874</c:v>
              </c:pt>
              <c:pt idx="452">
                <c:v>18.959399999999999</c:v>
              </c:pt>
              <c:pt idx="453">
                <c:v>19.118600000000001</c:v>
              </c:pt>
              <c:pt idx="454">
                <c:v>19.048300000000001</c:v>
              </c:pt>
              <c:pt idx="455">
                <c:v>18.9694</c:v>
              </c:pt>
              <c:pt idx="456">
                <c:v>18.9694</c:v>
              </c:pt>
              <c:pt idx="457">
                <c:v>18.797499999999999</c:v>
              </c:pt>
              <c:pt idx="458">
                <c:v>18.6511</c:v>
              </c:pt>
              <c:pt idx="459">
                <c:v>18.670999999999999</c:v>
              </c:pt>
              <c:pt idx="460">
                <c:v>18.5718</c:v>
              </c:pt>
              <c:pt idx="461">
                <c:v>18.5718</c:v>
              </c:pt>
              <c:pt idx="462">
                <c:v>18.677700000000002</c:v>
              </c:pt>
              <c:pt idx="463">
                <c:v>18.622499999999999</c:v>
              </c:pt>
              <c:pt idx="464">
                <c:v>18.616199999999999</c:v>
              </c:pt>
              <c:pt idx="465">
                <c:v>18.5684</c:v>
              </c:pt>
              <c:pt idx="466">
                <c:v>18.5684</c:v>
              </c:pt>
              <c:pt idx="467">
                <c:v>18.823399999999999</c:v>
              </c:pt>
              <c:pt idx="468">
                <c:v>18.9544</c:v>
              </c:pt>
              <c:pt idx="469">
                <c:v>19.018699999999999</c:v>
              </c:pt>
              <c:pt idx="470">
                <c:v>19.061</c:v>
              </c:pt>
              <c:pt idx="471">
                <c:v>19.061</c:v>
              </c:pt>
              <c:pt idx="472">
                <c:v>19.058800000000002</c:v>
              </c:pt>
              <c:pt idx="473">
                <c:v>19.072600000000001</c:v>
              </c:pt>
              <c:pt idx="474">
                <c:v>19.0136</c:v>
              </c:pt>
              <c:pt idx="475">
                <c:v>19.027999999999999</c:v>
              </c:pt>
              <c:pt idx="476">
                <c:v>19.027999999999999</c:v>
              </c:pt>
              <c:pt idx="477">
                <c:v>19.123899999999999</c:v>
              </c:pt>
              <c:pt idx="478">
                <c:v>19.215800000000002</c:v>
              </c:pt>
              <c:pt idx="479">
                <c:v>19.278099999999998</c:v>
              </c:pt>
              <c:pt idx="480">
                <c:v>19.349499999999999</c:v>
              </c:pt>
              <c:pt idx="481">
                <c:v>19.349499999999999</c:v>
              </c:pt>
              <c:pt idx="482">
                <c:v>19.539000000000001</c:v>
              </c:pt>
              <c:pt idx="483">
                <c:v>19.525400000000001</c:v>
              </c:pt>
              <c:pt idx="484">
                <c:v>19.515499999999999</c:v>
              </c:pt>
              <c:pt idx="485">
                <c:v>19.502300000000002</c:v>
              </c:pt>
              <c:pt idx="486">
                <c:v>19.502300000000002</c:v>
              </c:pt>
              <c:pt idx="487">
                <c:v>19.552900000000001</c:v>
              </c:pt>
              <c:pt idx="488">
                <c:v>19.662099999999999</c:v>
              </c:pt>
              <c:pt idx="489">
                <c:v>19.625699999999998</c:v>
              </c:pt>
              <c:pt idx="490">
                <c:v>19.5627</c:v>
              </c:pt>
              <c:pt idx="491">
                <c:v>19.5627</c:v>
              </c:pt>
              <c:pt idx="492">
                <c:v>19.321400000000001</c:v>
              </c:pt>
              <c:pt idx="493">
                <c:v>19.4117</c:v>
              </c:pt>
              <c:pt idx="494">
                <c:v>19.375699999999998</c:v>
              </c:pt>
              <c:pt idx="495">
                <c:v>19.4434</c:v>
              </c:pt>
              <c:pt idx="496">
                <c:v>19.4434</c:v>
              </c:pt>
              <c:pt idx="497">
                <c:v>19.5764</c:v>
              </c:pt>
              <c:pt idx="498">
                <c:v>19.492999999999999</c:v>
              </c:pt>
              <c:pt idx="499">
                <c:v>19.430800000000001</c:v>
              </c:pt>
              <c:pt idx="500">
                <c:v>19.4269</c:v>
              </c:pt>
              <c:pt idx="501">
                <c:v>19.4269</c:v>
              </c:pt>
              <c:pt idx="502">
                <c:v>19.258400000000002</c:v>
              </c:pt>
              <c:pt idx="503">
                <c:v>19.346900000000002</c:v>
              </c:pt>
              <c:pt idx="504">
                <c:v>19.290099999999999</c:v>
              </c:pt>
              <c:pt idx="505">
                <c:v>19.436499999999999</c:v>
              </c:pt>
              <c:pt idx="506">
                <c:v>19.436499999999999</c:v>
              </c:pt>
              <c:pt idx="507">
                <c:v>19.331</c:v>
              </c:pt>
              <c:pt idx="508">
                <c:v>19.351700000000001</c:v>
              </c:pt>
              <c:pt idx="509">
                <c:v>18.7563</c:v>
              </c:pt>
              <c:pt idx="510">
                <c:v>18.6035</c:v>
              </c:pt>
              <c:pt idx="511">
                <c:v>18.6035</c:v>
              </c:pt>
              <c:pt idx="512">
                <c:v>18.651599999999998</c:v>
              </c:pt>
              <c:pt idx="513">
                <c:v>16.637</c:v>
              </c:pt>
              <c:pt idx="514">
                <c:v>16.9315</c:v>
              </c:pt>
              <c:pt idx="515">
                <c:v>16.468800000000002</c:v>
              </c:pt>
              <c:pt idx="516">
                <c:v>16.468800000000002</c:v>
              </c:pt>
              <c:pt idx="517">
                <c:v>16.384699999999999</c:v>
              </c:pt>
              <c:pt idx="518">
                <c:v>16.351400000000002</c:v>
              </c:pt>
              <c:pt idx="519">
                <c:v>16.304200000000002</c:v>
              </c:pt>
              <c:pt idx="520">
                <c:v>16.3309</c:v>
              </c:pt>
              <c:pt idx="521">
                <c:v>16.3309</c:v>
              </c:pt>
              <c:pt idx="522">
                <c:v>16.569299999999998</c:v>
              </c:pt>
              <c:pt idx="523">
                <c:v>16.522600000000001</c:v>
              </c:pt>
              <c:pt idx="524">
                <c:v>16.4114</c:v>
              </c:pt>
              <c:pt idx="525">
                <c:v>16.498100000000001</c:v>
              </c:pt>
              <c:pt idx="526">
                <c:v>16.498100000000001</c:v>
              </c:pt>
              <c:pt idx="527">
                <c:v>16.631</c:v>
              </c:pt>
              <c:pt idx="528">
                <c:v>16.557500000000001</c:v>
              </c:pt>
              <c:pt idx="529">
                <c:v>16.950900000000001</c:v>
              </c:pt>
              <c:pt idx="530">
                <c:v>17.047899999999998</c:v>
              </c:pt>
              <c:pt idx="531">
                <c:v>17.047899999999998</c:v>
              </c:pt>
              <c:pt idx="532">
                <c:v>17.2622</c:v>
              </c:pt>
              <c:pt idx="533">
                <c:v>17.267499999999998</c:v>
              </c:pt>
              <c:pt idx="534">
                <c:v>17.2761</c:v>
              </c:pt>
              <c:pt idx="535">
                <c:v>17.084</c:v>
              </c:pt>
              <c:pt idx="536">
                <c:v>17.084</c:v>
              </c:pt>
              <c:pt idx="537">
                <c:v>16.187899999999999</c:v>
              </c:pt>
              <c:pt idx="538">
                <c:v>16.363099999999999</c:v>
              </c:pt>
              <c:pt idx="539">
                <c:v>16.129200000000001</c:v>
              </c:pt>
              <c:pt idx="540">
                <c:v>16.776599999999998</c:v>
              </c:pt>
              <c:pt idx="541">
                <c:v>16.776599999999998</c:v>
              </c:pt>
              <c:pt idx="542">
                <c:v>16.886099999999999</c:v>
              </c:pt>
              <c:pt idx="543">
                <c:v>16.959399999999999</c:v>
              </c:pt>
              <c:pt idx="544">
                <c:v>16.9983</c:v>
              </c:pt>
              <c:pt idx="545">
                <c:v>16.881900000000002</c:v>
              </c:pt>
              <c:pt idx="546">
                <c:v>16.881900000000002</c:v>
              </c:pt>
              <c:pt idx="547">
                <c:v>16.852699999999999</c:v>
              </c:pt>
              <c:pt idx="548">
                <c:v>16.892600000000002</c:v>
              </c:pt>
              <c:pt idx="549">
                <c:v>17.032399999999999</c:v>
              </c:pt>
              <c:pt idx="550">
                <c:v>17.1614</c:v>
              </c:pt>
              <c:pt idx="551">
                <c:v>17.1614</c:v>
              </c:pt>
              <c:pt idx="552">
                <c:v>17.216799999999999</c:v>
              </c:pt>
              <c:pt idx="553">
                <c:v>17.155899999999999</c:v>
              </c:pt>
              <c:pt idx="554">
                <c:v>17.059699999999999</c:v>
              </c:pt>
              <c:pt idx="555">
                <c:v>16.875399999999999</c:v>
              </c:pt>
              <c:pt idx="556">
                <c:v>16.875399999999999</c:v>
              </c:pt>
              <c:pt idx="557">
                <c:v>16.690100000000001</c:v>
              </c:pt>
              <c:pt idx="558">
                <c:v>16.720400000000001</c:v>
              </c:pt>
              <c:pt idx="559">
                <c:v>16.675599999999999</c:v>
              </c:pt>
              <c:pt idx="560">
                <c:v>16.633299999999998</c:v>
              </c:pt>
              <c:pt idx="561">
                <c:v>16.633299999999998</c:v>
              </c:pt>
              <c:pt idx="562">
                <c:v>16.890599999999999</c:v>
              </c:pt>
              <c:pt idx="563">
                <c:v>16.983699999999999</c:v>
              </c:pt>
              <c:pt idx="564">
                <c:v>16.9863</c:v>
              </c:pt>
              <c:pt idx="565">
                <c:v>16.918500000000002</c:v>
              </c:pt>
              <c:pt idx="566">
                <c:v>16.918500000000002</c:v>
              </c:pt>
              <c:pt idx="567">
                <c:v>16.842099999999999</c:v>
              </c:pt>
              <c:pt idx="568">
                <c:v>16.885300000000001</c:v>
              </c:pt>
              <c:pt idx="569">
                <c:v>16.677900000000001</c:v>
              </c:pt>
              <c:pt idx="570">
                <c:v>16.494900000000001</c:v>
              </c:pt>
              <c:pt idx="571">
                <c:v>16.494900000000001</c:v>
              </c:pt>
              <c:pt idx="572">
                <c:v>16.3429</c:v>
              </c:pt>
              <c:pt idx="573">
                <c:v>16.133099999999999</c:v>
              </c:pt>
              <c:pt idx="574">
                <c:v>16.311699999999998</c:v>
              </c:pt>
              <c:pt idx="575">
                <c:v>16.228999999999999</c:v>
              </c:pt>
              <c:pt idx="576">
                <c:v>16.228999999999999</c:v>
              </c:pt>
              <c:pt idx="577">
                <c:v>16.0322</c:v>
              </c:pt>
              <c:pt idx="578">
                <c:v>16.0227</c:v>
              </c:pt>
              <c:pt idx="579">
                <c:v>16.315200000000001</c:v>
              </c:pt>
              <c:pt idx="580">
                <c:v>16.323699999999999</c:v>
              </c:pt>
              <c:pt idx="581">
                <c:v>16.323699999999999</c:v>
              </c:pt>
              <c:pt idx="582">
                <c:v>16.3111</c:v>
              </c:pt>
              <c:pt idx="583">
                <c:v>16.3095</c:v>
              </c:pt>
              <c:pt idx="584">
                <c:v>16.296199999999999</c:v>
              </c:pt>
              <c:pt idx="585">
                <c:v>16.110399999999998</c:v>
              </c:pt>
              <c:pt idx="586">
                <c:v>16.110399999999998</c:v>
              </c:pt>
              <c:pt idx="587">
                <c:v>16.145399999999999</c:v>
              </c:pt>
              <c:pt idx="588">
                <c:v>15.9277</c:v>
              </c:pt>
              <c:pt idx="589">
                <c:v>15.7575</c:v>
              </c:pt>
              <c:pt idx="590">
                <c:v>15.902900000000001</c:v>
              </c:pt>
              <c:pt idx="591">
                <c:v>15.902900000000001</c:v>
              </c:pt>
              <c:pt idx="592">
                <c:v>15.9664</c:v>
              </c:pt>
              <c:pt idx="593">
                <c:v>16.326899999999998</c:v>
              </c:pt>
              <c:pt idx="594">
                <c:v>16.329899999999999</c:v>
              </c:pt>
              <c:pt idx="595">
                <c:v>16.467099999999999</c:v>
              </c:pt>
              <c:pt idx="596">
                <c:v>16.467099999999999</c:v>
              </c:pt>
              <c:pt idx="597">
                <c:v>16.5839</c:v>
              </c:pt>
              <c:pt idx="598">
                <c:v>16.545100000000001</c:v>
              </c:pt>
              <c:pt idx="599">
                <c:v>16.615300000000001</c:v>
              </c:pt>
              <c:pt idx="600">
                <c:v>16.8</c:v>
              </c:pt>
              <c:pt idx="601">
                <c:v>16.8</c:v>
              </c:pt>
              <c:pt idx="602">
                <c:v>16.9223</c:v>
              </c:pt>
              <c:pt idx="603">
                <c:v>16.853200000000001</c:v>
              </c:pt>
              <c:pt idx="604">
                <c:v>16.794</c:v>
              </c:pt>
              <c:pt idx="605">
                <c:v>16.799499999999998</c:v>
              </c:pt>
              <c:pt idx="606">
                <c:v>16.799499999999998</c:v>
              </c:pt>
              <c:pt idx="607">
                <c:v>16.701499999999999</c:v>
              </c:pt>
              <c:pt idx="608">
                <c:v>16.524699999999999</c:v>
              </c:pt>
              <c:pt idx="609">
                <c:v>16.450900000000001</c:v>
              </c:pt>
              <c:pt idx="610">
                <c:v>16.392199999999999</c:v>
              </c:pt>
              <c:pt idx="611">
                <c:v>16.392199999999999</c:v>
              </c:pt>
              <c:pt idx="612">
                <c:v>16.3659</c:v>
              </c:pt>
              <c:pt idx="613">
                <c:v>16.157699999999998</c:v>
              </c:pt>
              <c:pt idx="614">
                <c:v>16.444900000000001</c:v>
              </c:pt>
              <c:pt idx="615">
                <c:v>16.399799999999999</c:v>
              </c:pt>
              <c:pt idx="616">
                <c:v>16.399799999999999</c:v>
              </c:pt>
              <c:pt idx="617">
                <c:v>16.3081</c:v>
              </c:pt>
              <c:pt idx="618">
                <c:v>16.2194</c:v>
              </c:pt>
              <c:pt idx="619">
                <c:v>16.3598</c:v>
              </c:pt>
              <c:pt idx="620">
                <c:v>16.3719</c:v>
              </c:pt>
              <c:pt idx="621">
                <c:v>16.3719</c:v>
              </c:pt>
              <c:pt idx="622">
                <c:v>16.295200000000001</c:v>
              </c:pt>
              <c:pt idx="623">
                <c:v>16.465399999999999</c:v>
              </c:pt>
              <c:pt idx="624">
                <c:v>16.498000000000001</c:v>
              </c:pt>
              <c:pt idx="625">
                <c:v>16.465</c:v>
              </c:pt>
              <c:pt idx="626">
                <c:v>16.465</c:v>
              </c:pt>
              <c:pt idx="627">
                <c:v>16.2074</c:v>
              </c:pt>
              <c:pt idx="628">
                <c:v>16.156500000000001</c:v>
              </c:pt>
              <c:pt idx="629">
                <c:v>16.156700000000001</c:v>
              </c:pt>
              <c:pt idx="630">
                <c:v>16.235199999999999</c:v>
              </c:pt>
              <c:pt idx="631">
                <c:v>16.235199999999999</c:v>
              </c:pt>
              <c:pt idx="632">
                <c:v>16.3062</c:v>
              </c:pt>
              <c:pt idx="633">
                <c:v>16.307400000000001</c:v>
              </c:pt>
              <c:pt idx="634">
                <c:v>16.305199999999999</c:v>
              </c:pt>
              <c:pt idx="635">
                <c:v>16.3081</c:v>
              </c:pt>
              <c:pt idx="636">
                <c:v>16.3081</c:v>
              </c:pt>
              <c:pt idx="637">
                <c:v>16.381900000000002</c:v>
              </c:pt>
              <c:pt idx="638">
                <c:v>16.334399999999999</c:v>
              </c:pt>
              <c:pt idx="639">
                <c:v>16.2394</c:v>
              </c:pt>
              <c:pt idx="640">
                <c:v>16.116</c:v>
              </c:pt>
              <c:pt idx="641">
                <c:v>16.116</c:v>
              </c:pt>
              <c:pt idx="642">
                <c:v>16.026199999999999</c:v>
              </c:pt>
              <c:pt idx="643">
                <c:v>16.030100000000001</c:v>
              </c:pt>
              <c:pt idx="644">
                <c:v>15.9422</c:v>
              </c:pt>
              <c:pt idx="645">
                <c:v>16.036999999999999</c:v>
              </c:pt>
              <c:pt idx="646">
                <c:v>16.036999999999999</c:v>
              </c:pt>
              <c:pt idx="647">
                <c:v>15.87</c:v>
              </c:pt>
              <c:pt idx="648">
                <c:v>15.9137</c:v>
              </c:pt>
              <c:pt idx="649">
                <c:v>15.8759</c:v>
              </c:pt>
              <c:pt idx="650">
                <c:v>15.787000000000001</c:v>
              </c:pt>
              <c:pt idx="651">
                <c:v>15.787000000000001</c:v>
              </c:pt>
              <c:pt idx="652">
                <c:v>15.734</c:v>
              </c:pt>
              <c:pt idx="653">
                <c:v>15.884600000000001</c:v>
              </c:pt>
              <c:pt idx="654">
                <c:v>16.0869</c:v>
              </c:pt>
              <c:pt idx="655">
                <c:v>16.273499999999999</c:v>
              </c:pt>
              <c:pt idx="656">
                <c:v>16.273499999999999</c:v>
              </c:pt>
              <c:pt idx="657">
                <c:v>16.417300000000001</c:v>
              </c:pt>
              <c:pt idx="658">
                <c:v>16.413</c:v>
              </c:pt>
              <c:pt idx="659">
                <c:v>17.2561</c:v>
              </c:pt>
              <c:pt idx="660">
                <c:v>17.063199999999998</c:v>
              </c:pt>
              <c:pt idx="661">
                <c:v>17.063199999999998</c:v>
              </c:pt>
              <c:pt idx="662">
                <c:v>17.221699999999998</c:v>
              </c:pt>
              <c:pt idx="663">
                <c:v>17.317599999999999</c:v>
              </c:pt>
              <c:pt idx="664">
                <c:v>17.410299999999999</c:v>
              </c:pt>
              <c:pt idx="665">
                <c:v>17.311399999999999</c:v>
              </c:pt>
              <c:pt idx="666">
                <c:v>17.311399999999999</c:v>
              </c:pt>
              <c:pt idx="667">
                <c:v>17.535799999999998</c:v>
              </c:pt>
              <c:pt idx="668">
                <c:v>17.5002</c:v>
              </c:pt>
              <c:pt idx="669">
                <c:v>17.478999999999999</c:v>
              </c:pt>
              <c:pt idx="670">
                <c:v>17.5548</c:v>
              </c:pt>
              <c:pt idx="671">
                <c:v>17.5548</c:v>
              </c:pt>
              <c:pt idx="672">
                <c:v>17.537500000000001</c:v>
              </c:pt>
              <c:pt idx="673">
                <c:v>17.558599999999998</c:v>
              </c:pt>
              <c:pt idx="674">
                <c:v>17.660699999999999</c:v>
              </c:pt>
              <c:pt idx="675">
                <c:v>17.6769</c:v>
              </c:pt>
              <c:pt idx="676">
                <c:v>17.6769</c:v>
              </c:pt>
              <c:pt idx="677">
                <c:v>17.617599999999999</c:v>
              </c:pt>
              <c:pt idx="678">
                <c:v>17.470099999999999</c:v>
              </c:pt>
              <c:pt idx="679">
                <c:v>17.538</c:v>
              </c:pt>
              <c:pt idx="680">
                <c:v>17.553599999999999</c:v>
              </c:pt>
              <c:pt idx="681">
                <c:v>17.553599999999999</c:v>
              </c:pt>
              <c:pt idx="682">
                <c:v>17.570799999999998</c:v>
              </c:pt>
              <c:pt idx="683">
                <c:v>17.678599999999999</c:v>
              </c:pt>
              <c:pt idx="684">
                <c:v>17.772099999999998</c:v>
              </c:pt>
              <c:pt idx="685">
                <c:v>17.601800000000001</c:v>
              </c:pt>
              <c:pt idx="686">
                <c:v>17.601800000000001</c:v>
              </c:pt>
              <c:pt idx="687">
                <c:v>17.360299999999999</c:v>
              </c:pt>
              <c:pt idx="688">
                <c:v>17.197399999999998</c:v>
              </c:pt>
              <c:pt idx="689">
                <c:v>16.959599999999998</c:v>
              </c:pt>
              <c:pt idx="690">
                <c:v>16.918099999999999</c:v>
              </c:pt>
              <c:pt idx="691">
                <c:v>16.918099999999999</c:v>
              </c:pt>
              <c:pt idx="692">
                <c:v>16.831499999999998</c:v>
              </c:pt>
              <c:pt idx="693">
                <c:v>16.8749</c:v>
              </c:pt>
              <c:pt idx="694">
                <c:v>16.842300000000002</c:v>
              </c:pt>
              <c:pt idx="695">
                <c:v>16.723800000000001</c:v>
              </c:pt>
              <c:pt idx="696">
                <c:v>16.723800000000001</c:v>
              </c:pt>
              <c:pt idx="697">
                <c:v>16.551500000000001</c:v>
              </c:pt>
              <c:pt idx="698">
                <c:v>16.657900000000001</c:v>
              </c:pt>
              <c:pt idx="699">
                <c:v>16.504200000000001</c:v>
              </c:pt>
              <c:pt idx="700">
                <c:v>16.526700000000002</c:v>
              </c:pt>
              <c:pt idx="701">
                <c:v>16.526700000000002</c:v>
              </c:pt>
              <c:pt idx="702">
                <c:v>16.289000000000001</c:v>
              </c:pt>
              <c:pt idx="703">
                <c:v>16.0426</c:v>
              </c:pt>
              <c:pt idx="704">
                <c:v>15.9595</c:v>
              </c:pt>
              <c:pt idx="705">
                <c:v>15.999499999999999</c:v>
              </c:pt>
              <c:pt idx="706">
                <c:v>15.999499999999999</c:v>
              </c:pt>
              <c:pt idx="707">
                <c:v>15.8591</c:v>
              </c:pt>
              <c:pt idx="708">
                <c:v>15.864000000000001</c:v>
              </c:pt>
              <c:pt idx="709">
                <c:v>15.994300000000001</c:v>
              </c:pt>
              <c:pt idx="710">
                <c:v>16.058</c:v>
              </c:pt>
              <c:pt idx="711">
                <c:v>16.058</c:v>
              </c:pt>
              <c:pt idx="712">
                <c:v>16.197900000000001</c:v>
              </c:pt>
              <c:pt idx="713">
                <c:v>16.305099999999999</c:v>
              </c:pt>
              <c:pt idx="714">
                <c:v>16.348500000000001</c:v>
              </c:pt>
              <c:pt idx="715">
                <c:v>16.324300000000001</c:v>
              </c:pt>
              <c:pt idx="716">
                <c:v>16.324300000000001</c:v>
              </c:pt>
              <c:pt idx="717">
                <c:v>16.105</c:v>
              </c:pt>
              <c:pt idx="718">
                <c:v>15.901300000000001</c:v>
              </c:pt>
              <c:pt idx="719">
                <c:v>15.9048</c:v>
              </c:pt>
              <c:pt idx="720">
                <c:v>15.9598</c:v>
              </c:pt>
              <c:pt idx="721">
                <c:v>15.9598</c:v>
              </c:pt>
              <c:pt idx="722">
                <c:v>16.114899999999999</c:v>
              </c:pt>
              <c:pt idx="723">
                <c:v>16.192399999999999</c:v>
              </c:pt>
              <c:pt idx="724">
                <c:v>16.1172</c:v>
              </c:pt>
              <c:pt idx="725">
                <c:v>16.096900000000002</c:v>
              </c:pt>
              <c:pt idx="726">
                <c:v>16.096900000000002</c:v>
              </c:pt>
              <c:pt idx="727">
                <c:v>16.056899999999999</c:v>
              </c:pt>
              <c:pt idx="728">
                <c:v>15.9039</c:v>
              </c:pt>
              <c:pt idx="729">
                <c:v>16.0764</c:v>
              </c:pt>
              <c:pt idx="730">
                <c:v>16.2029</c:v>
              </c:pt>
              <c:pt idx="731">
                <c:v>16.2029</c:v>
              </c:pt>
              <c:pt idx="732">
                <c:v>15.9544</c:v>
              </c:pt>
              <c:pt idx="733">
                <c:v>15.935</c:v>
              </c:pt>
              <c:pt idx="734">
                <c:v>16.188700000000001</c:v>
              </c:pt>
              <c:pt idx="735">
                <c:v>16.1373</c:v>
              </c:pt>
              <c:pt idx="736">
                <c:v>16.1373</c:v>
              </c:pt>
              <c:pt idx="737">
                <c:v>16.802700000000002</c:v>
              </c:pt>
              <c:pt idx="738">
                <c:v>17.347999999999999</c:v>
              </c:pt>
              <c:pt idx="739">
                <c:v>17.547599999999999</c:v>
              </c:pt>
              <c:pt idx="740">
                <c:v>17.349699999999999</c:v>
              </c:pt>
              <c:pt idx="741">
                <c:v>17.349699999999999</c:v>
              </c:pt>
              <c:pt idx="742">
                <c:v>17.4925</c:v>
              </c:pt>
              <c:pt idx="743">
                <c:v>17.492899999999999</c:v>
              </c:pt>
              <c:pt idx="744">
                <c:v>17.527899999999999</c:v>
              </c:pt>
              <c:pt idx="745">
                <c:v>17.7866</c:v>
              </c:pt>
              <c:pt idx="746">
                <c:v>17.7866</c:v>
              </c:pt>
              <c:pt idx="747">
                <c:v>18.1373</c:v>
              </c:pt>
              <c:pt idx="748">
                <c:v>18.054200000000002</c:v>
              </c:pt>
              <c:pt idx="749">
                <c:v>18.216999999999999</c:v>
              </c:pt>
              <c:pt idx="750">
                <c:v>18.092500000000001</c:v>
              </c:pt>
              <c:pt idx="751">
                <c:v>18.092500000000001</c:v>
              </c:pt>
              <c:pt idx="752">
                <c:v>18.191400000000002</c:v>
              </c:pt>
              <c:pt idx="753">
                <c:v>18.183900000000001</c:v>
              </c:pt>
              <c:pt idx="754">
                <c:v>18.2117</c:v>
              </c:pt>
              <c:pt idx="755">
                <c:v>18.043399999999998</c:v>
              </c:pt>
              <c:pt idx="756">
                <c:v>18.043399999999998</c:v>
              </c:pt>
              <c:pt idx="757">
                <c:v>17.967400000000001</c:v>
              </c:pt>
              <c:pt idx="758">
                <c:v>17.988900000000001</c:v>
              </c:pt>
              <c:pt idx="759">
                <c:v>17.9771</c:v>
              </c:pt>
              <c:pt idx="760">
                <c:v>18.117000000000001</c:v>
              </c:pt>
              <c:pt idx="761">
                <c:v>18.117000000000001</c:v>
              </c:pt>
              <c:pt idx="762">
                <c:v>17.936900000000001</c:v>
              </c:pt>
              <c:pt idx="763">
                <c:v>17.7807</c:v>
              </c:pt>
              <c:pt idx="764">
                <c:v>17.886299999999999</c:v>
              </c:pt>
              <c:pt idx="765">
                <c:v>17.555499999999999</c:v>
              </c:pt>
              <c:pt idx="766">
                <c:v>17.555499999999999</c:v>
              </c:pt>
              <c:pt idx="767">
                <c:v>17.607800000000001</c:v>
              </c:pt>
              <c:pt idx="768">
                <c:v>17.478000000000002</c:v>
              </c:pt>
              <c:pt idx="769">
                <c:v>17.421900000000001</c:v>
              </c:pt>
              <c:pt idx="770">
                <c:v>17.209499999999998</c:v>
              </c:pt>
              <c:pt idx="771">
                <c:v>17.209499999999998</c:v>
              </c:pt>
              <c:pt idx="772">
                <c:v>16.862300000000001</c:v>
              </c:pt>
              <c:pt idx="773">
                <c:v>17.117599999999999</c:v>
              </c:pt>
              <c:pt idx="774">
                <c:v>17.274999999999999</c:v>
              </c:pt>
              <c:pt idx="775">
                <c:v>17.388100000000001</c:v>
              </c:pt>
              <c:pt idx="776">
                <c:v>17.388100000000001</c:v>
              </c:pt>
              <c:pt idx="777">
                <c:v>17.502300000000002</c:v>
              </c:pt>
              <c:pt idx="778">
                <c:v>15.2607</c:v>
              </c:pt>
              <c:pt idx="779">
                <c:v>15.2668</c:v>
              </c:pt>
              <c:pt idx="780">
                <c:v>15.1944</c:v>
              </c:pt>
              <c:pt idx="781">
                <c:v>15.194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6A8-40DB-AC01-A75D57641DB3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9.1024999999999991</c:v>
              </c:pt>
              <c:pt idx="1">
                <c:v>9.2240000000000002</c:v>
              </c:pt>
              <c:pt idx="2">
                <c:v>9.1022999999999996</c:v>
              </c:pt>
              <c:pt idx="3">
                <c:v>9.2004000000000001</c:v>
              </c:pt>
              <c:pt idx="4">
                <c:v>9.2195</c:v>
              </c:pt>
              <c:pt idx="5">
                <c:v>9.1036999999999999</c:v>
              </c:pt>
              <c:pt idx="6">
                <c:v>9.0541</c:v>
              </c:pt>
              <c:pt idx="7">
                <c:v>8.9875000000000007</c:v>
              </c:pt>
              <c:pt idx="8">
                <c:v>9.1481999999999992</c:v>
              </c:pt>
              <c:pt idx="9">
                <c:v>9.1841000000000008</c:v>
              </c:pt>
              <c:pt idx="10">
                <c:v>9.2495999999999992</c:v>
              </c:pt>
              <c:pt idx="11">
                <c:v>9.1835000000000004</c:v>
              </c:pt>
              <c:pt idx="12">
                <c:v>9.2750000000000004</c:v>
              </c:pt>
              <c:pt idx="13">
                <c:v>9.3130000000000006</c:v>
              </c:pt>
              <c:pt idx="14">
                <c:v>9.2338000000000005</c:v>
              </c:pt>
              <c:pt idx="15">
                <c:v>9.2219999999999995</c:v>
              </c:pt>
              <c:pt idx="16">
                <c:v>9.2082999999999995</c:v>
              </c:pt>
              <c:pt idx="17">
                <c:v>9.1599000000000004</c:v>
              </c:pt>
              <c:pt idx="18">
                <c:v>9.1945999999999994</c:v>
              </c:pt>
              <c:pt idx="19">
                <c:v>9.3210999999999995</c:v>
              </c:pt>
              <c:pt idx="20">
                <c:v>9.3162000000000003</c:v>
              </c:pt>
              <c:pt idx="21">
                <c:v>9.3247</c:v>
              </c:pt>
              <c:pt idx="22">
                <c:v>9.3986999999999998</c:v>
              </c:pt>
              <c:pt idx="23">
                <c:v>9.1923999999999992</c:v>
              </c:pt>
              <c:pt idx="24">
                <c:v>9.0592000000000006</c:v>
              </c:pt>
              <c:pt idx="25">
                <c:v>9.0592000000000006</c:v>
              </c:pt>
              <c:pt idx="26">
                <c:v>9.0592000000000006</c:v>
              </c:pt>
              <c:pt idx="27">
                <c:v>9.1380999999999997</c:v>
              </c:pt>
              <c:pt idx="28">
                <c:v>9.1628000000000007</c:v>
              </c:pt>
              <c:pt idx="29">
                <c:v>9.1130999999999993</c:v>
              </c:pt>
              <c:pt idx="30">
                <c:v>9.1123999999999992</c:v>
              </c:pt>
              <c:pt idx="31">
                <c:v>9.1752000000000002</c:v>
              </c:pt>
              <c:pt idx="32">
                <c:v>9.1422000000000008</c:v>
              </c:pt>
              <c:pt idx="33">
                <c:v>9.2530999999999999</c:v>
              </c:pt>
              <c:pt idx="34">
                <c:v>9.2561</c:v>
              </c:pt>
              <c:pt idx="35">
                <c:v>9.2921999999999993</c:v>
              </c:pt>
              <c:pt idx="36">
                <c:v>9.2222000000000008</c:v>
              </c:pt>
              <c:pt idx="37">
                <c:v>9.2120999999999995</c:v>
              </c:pt>
              <c:pt idx="38">
                <c:v>9.2615999999999996</c:v>
              </c:pt>
              <c:pt idx="39">
                <c:v>9.2574000000000005</c:v>
              </c:pt>
              <c:pt idx="40">
                <c:v>9.2302999999999997</c:v>
              </c:pt>
              <c:pt idx="41">
                <c:v>9.2112999999999996</c:v>
              </c:pt>
              <c:pt idx="42">
                <c:v>9.1171000000000006</c:v>
              </c:pt>
              <c:pt idx="43">
                <c:v>9.0521999999999991</c:v>
              </c:pt>
              <c:pt idx="44">
                <c:v>9.1516999999999999</c:v>
              </c:pt>
              <c:pt idx="45">
                <c:v>9.1193000000000008</c:v>
              </c:pt>
              <c:pt idx="46">
                <c:v>9.0881000000000007</c:v>
              </c:pt>
              <c:pt idx="47">
                <c:v>8.9382999999999999</c:v>
              </c:pt>
              <c:pt idx="48">
                <c:v>8.8956999999999997</c:v>
              </c:pt>
              <c:pt idx="49">
                <c:v>8.8820999999999994</c:v>
              </c:pt>
              <c:pt idx="50">
                <c:v>8.7630999999999997</c:v>
              </c:pt>
              <c:pt idx="51">
                <c:v>8.7296999999999993</c:v>
              </c:pt>
              <c:pt idx="52">
                <c:v>8.6622000000000003</c:v>
              </c:pt>
              <c:pt idx="53">
                <c:v>8.7042999999999999</c:v>
              </c:pt>
              <c:pt idx="54">
                <c:v>8.7284000000000006</c:v>
              </c:pt>
              <c:pt idx="55">
                <c:v>8.65</c:v>
              </c:pt>
              <c:pt idx="56">
                <c:v>8.7120999999999995</c:v>
              </c:pt>
              <c:pt idx="57">
                <c:v>8.8467000000000002</c:v>
              </c:pt>
              <c:pt idx="58">
                <c:v>8.8878000000000004</c:v>
              </c:pt>
              <c:pt idx="59">
                <c:v>8.8315999999999999</c:v>
              </c:pt>
              <c:pt idx="60">
                <c:v>8.8156999999999996</c:v>
              </c:pt>
              <c:pt idx="61">
                <c:v>8.8058999999999994</c:v>
              </c:pt>
              <c:pt idx="62">
                <c:v>8.8346</c:v>
              </c:pt>
              <c:pt idx="63">
                <c:v>8.8168000000000006</c:v>
              </c:pt>
              <c:pt idx="64">
                <c:v>8.8324999999999996</c:v>
              </c:pt>
              <c:pt idx="65">
                <c:v>8.8707999999999991</c:v>
              </c:pt>
              <c:pt idx="66">
                <c:v>9.0081000000000007</c:v>
              </c:pt>
              <c:pt idx="67">
                <c:v>8.9671000000000003</c:v>
              </c:pt>
              <c:pt idx="68">
                <c:v>8.9379000000000008</c:v>
              </c:pt>
              <c:pt idx="69">
                <c:v>8.9651999999999994</c:v>
              </c:pt>
              <c:pt idx="70">
                <c:v>8.9286999999999992</c:v>
              </c:pt>
              <c:pt idx="71">
                <c:v>8.9631000000000007</c:v>
              </c:pt>
              <c:pt idx="72">
                <c:v>8.9517000000000007</c:v>
              </c:pt>
              <c:pt idx="73">
                <c:v>8.9517000000000007</c:v>
              </c:pt>
              <c:pt idx="74">
                <c:v>8.9517000000000007</c:v>
              </c:pt>
              <c:pt idx="75">
                <c:v>8.9517000000000007</c:v>
              </c:pt>
              <c:pt idx="76">
                <c:v>8.9517000000000007</c:v>
              </c:pt>
              <c:pt idx="77">
                <c:v>9.1745000000000001</c:v>
              </c:pt>
              <c:pt idx="78">
                <c:v>9.2349999999999994</c:v>
              </c:pt>
              <c:pt idx="79">
                <c:v>8.9944000000000006</c:v>
              </c:pt>
              <c:pt idx="80">
                <c:v>9.0730000000000004</c:v>
              </c:pt>
              <c:pt idx="81">
                <c:v>9.0730000000000004</c:v>
              </c:pt>
              <c:pt idx="82">
                <c:v>9.1267999999999994</c:v>
              </c:pt>
              <c:pt idx="83">
                <c:v>9.1586999999999996</c:v>
              </c:pt>
              <c:pt idx="84">
                <c:v>9.157</c:v>
              </c:pt>
              <c:pt idx="85">
                <c:v>9.2142999999999997</c:v>
              </c:pt>
              <c:pt idx="86">
                <c:v>9.2317999999999998</c:v>
              </c:pt>
              <c:pt idx="87">
                <c:v>9.2439999999999998</c:v>
              </c:pt>
              <c:pt idx="88">
                <c:v>9.2637999999999998</c:v>
              </c:pt>
              <c:pt idx="89">
                <c:v>9.1731999999999996</c:v>
              </c:pt>
              <c:pt idx="90">
                <c:v>9.1638000000000002</c:v>
              </c:pt>
              <c:pt idx="91">
                <c:v>9.1638000000000002</c:v>
              </c:pt>
              <c:pt idx="92">
                <c:v>9.1678999999999995</c:v>
              </c:pt>
              <c:pt idx="93">
                <c:v>9.1994000000000007</c:v>
              </c:pt>
              <c:pt idx="94">
                <c:v>9.1868999999999996</c:v>
              </c:pt>
              <c:pt idx="95">
                <c:v>9.1725999999999992</c:v>
              </c:pt>
              <c:pt idx="96">
                <c:v>9.1130999999999993</c:v>
              </c:pt>
              <c:pt idx="97">
                <c:v>9.1305999999999994</c:v>
              </c:pt>
              <c:pt idx="98">
                <c:v>9.1194000000000006</c:v>
              </c:pt>
              <c:pt idx="99">
                <c:v>9.1338000000000008</c:v>
              </c:pt>
              <c:pt idx="100">
                <c:v>8.5923999999999996</c:v>
              </c:pt>
              <c:pt idx="101">
                <c:v>8.6003000000000007</c:v>
              </c:pt>
              <c:pt idx="102">
                <c:v>8.5272000000000006</c:v>
              </c:pt>
              <c:pt idx="103">
                <c:v>8.5343</c:v>
              </c:pt>
              <c:pt idx="104">
                <c:v>8.5006000000000004</c:v>
              </c:pt>
              <c:pt idx="105">
                <c:v>8.4591999999999992</c:v>
              </c:pt>
              <c:pt idx="106">
                <c:v>8.4809999999999999</c:v>
              </c:pt>
              <c:pt idx="107">
                <c:v>8.4410000000000007</c:v>
              </c:pt>
              <c:pt idx="108">
                <c:v>8.4113000000000007</c:v>
              </c:pt>
              <c:pt idx="109">
                <c:v>8.3646999999999991</c:v>
              </c:pt>
              <c:pt idx="110">
                <c:v>8.3703000000000003</c:v>
              </c:pt>
              <c:pt idx="111">
                <c:v>8.3635000000000002</c:v>
              </c:pt>
              <c:pt idx="112">
                <c:v>8.3670000000000009</c:v>
              </c:pt>
              <c:pt idx="113">
                <c:v>8.6265999999999998</c:v>
              </c:pt>
              <c:pt idx="114">
                <c:v>8.6836000000000002</c:v>
              </c:pt>
              <c:pt idx="115">
                <c:v>8.6973000000000003</c:v>
              </c:pt>
              <c:pt idx="116">
                <c:v>8.6775000000000002</c:v>
              </c:pt>
              <c:pt idx="117">
                <c:v>8.6822999999999997</c:v>
              </c:pt>
              <c:pt idx="118">
                <c:v>8.6469000000000005</c:v>
              </c:pt>
              <c:pt idx="119">
                <c:v>8.6073000000000004</c:v>
              </c:pt>
              <c:pt idx="120">
                <c:v>8.6320999999999994</c:v>
              </c:pt>
              <c:pt idx="121">
                <c:v>8.6396999999999995</c:v>
              </c:pt>
              <c:pt idx="122">
                <c:v>8.5952000000000002</c:v>
              </c:pt>
              <c:pt idx="123">
                <c:v>8.4986999999999995</c:v>
              </c:pt>
              <c:pt idx="124">
                <c:v>8.4672999999999998</c:v>
              </c:pt>
              <c:pt idx="125">
                <c:v>8.4960000000000004</c:v>
              </c:pt>
              <c:pt idx="126">
                <c:v>8.5189000000000004</c:v>
              </c:pt>
              <c:pt idx="127">
                <c:v>8.5408000000000008</c:v>
              </c:pt>
              <c:pt idx="128">
                <c:v>8.5251999999999999</c:v>
              </c:pt>
              <c:pt idx="129">
                <c:v>8.5008999999999997</c:v>
              </c:pt>
              <c:pt idx="130">
                <c:v>8.4977</c:v>
              </c:pt>
              <c:pt idx="131">
                <c:v>8.5198</c:v>
              </c:pt>
              <c:pt idx="132">
                <c:v>8.6173000000000002</c:v>
              </c:pt>
              <c:pt idx="133">
                <c:v>8.6819000000000006</c:v>
              </c:pt>
              <c:pt idx="134">
                <c:v>8.8347999999999995</c:v>
              </c:pt>
              <c:pt idx="135">
                <c:v>8.9276999999999997</c:v>
              </c:pt>
              <c:pt idx="136">
                <c:v>8.9057999999999993</c:v>
              </c:pt>
              <c:pt idx="137">
                <c:v>8.9420999999999999</c:v>
              </c:pt>
              <c:pt idx="138">
                <c:v>8.8798999999999992</c:v>
              </c:pt>
              <c:pt idx="139">
                <c:v>8.8432999999999993</c:v>
              </c:pt>
              <c:pt idx="140">
                <c:v>8.8713999999999995</c:v>
              </c:pt>
              <c:pt idx="141">
                <c:v>8.8689</c:v>
              </c:pt>
              <c:pt idx="142">
                <c:v>8.9194999999999993</c:v>
              </c:pt>
              <c:pt idx="143">
                <c:v>8.9845000000000006</c:v>
              </c:pt>
              <c:pt idx="144">
                <c:v>8.9247999999999994</c:v>
              </c:pt>
              <c:pt idx="145">
                <c:v>8.8229000000000006</c:v>
              </c:pt>
              <c:pt idx="146">
                <c:v>8.8748000000000005</c:v>
              </c:pt>
              <c:pt idx="147">
                <c:v>8.5984999999999996</c:v>
              </c:pt>
              <c:pt idx="148">
                <c:v>8.5861999999999998</c:v>
              </c:pt>
              <c:pt idx="149">
                <c:v>8.6496999999999993</c:v>
              </c:pt>
              <c:pt idx="150">
                <c:v>8.5852000000000004</c:v>
              </c:pt>
              <c:pt idx="151">
                <c:v>8.3850999999999996</c:v>
              </c:pt>
              <c:pt idx="152">
                <c:v>8.3260000000000005</c:v>
              </c:pt>
              <c:pt idx="153">
                <c:v>8.3063000000000002</c:v>
              </c:pt>
              <c:pt idx="154">
                <c:v>8.1905000000000001</c:v>
              </c:pt>
              <c:pt idx="155">
                <c:v>8.0174000000000003</c:v>
              </c:pt>
              <c:pt idx="156">
                <c:v>7.8891999999999998</c:v>
              </c:pt>
              <c:pt idx="157">
                <c:v>7.8436000000000003</c:v>
              </c:pt>
              <c:pt idx="158">
                <c:v>7.8673000000000002</c:v>
              </c:pt>
              <c:pt idx="159">
                <c:v>8.0882000000000005</c:v>
              </c:pt>
              <c:pt idx="160">
                <c:v>7.9588000000000001</c:v>
              </c:pt>
              <c:pt idx="161">
                <c:v>7.9565999999999999</c:v>
              </c:pt>
              <c:pt idx="162">
                <c:v>8.0408000000000008</c:v>
              </c:pt>
              <c:pt idx="163">
                <c:v>8.0823</c:v>
              </c:pt>
              <c:pt idx="164">
                <c:v>8.1296999999999997</c:v>
              </c:pt>
              <c:pt idx="165">
                <c:v>8.1534999999999993</c:v>
              </c:pt>
              <c:pt idx="166">
                <c:v>8.1891999999999996</c:v>
              </c:pt>
              <c:pt idx="167">
                <c:v>8.2843</c:v>
              </c:pt>
              <c:pt idx="168">
                <c:v>8.2896999999999998</c:v>
              </c:pt>
              <c:pt idx="169">
                <c:v>8.2332000000000001</c:v>
              </c:pt>
              <c:pt idx="170">
                <c:v>8.5382999999999996</c:v>
              </c:pt>
              <c:pt idx="171">
                <c:v>8.6149000000000004</c:v>
              </c:pt>
              <c:pt idx="172">
                <c:v>8.6103000000000005</c:v>
              </c:pt>
              <c:pt idx="173">
                <c:v>8.5815000000000001</c:v>
              </c:pt>
              <c:pt idx="174">
                <c:v>8.5448000000000004</c:v>
              </c:pt>
              <c:pt idx="175">
                <c:v>8.5587999999999997</c:v>
              </c:pt>
              <c:pt idx="176">
                <c:v>8.5054999999999996</c:v>
              </c:pt>
              <c:pt idx="177">
                <c:v>8.4670000000000005</c:v>
              </c:pt>
              <c:pt idx="178">
                <c:v>8.4321000000000002</c:v>
              </c:pt>
              <c:pt idx="179">
                <c:v>8.4893000000000001</c:v>
              </c:pt>
              <c:pt idx="180">
                <c:v>8.3671000000000006</c:v>
              </c:pt>
              <c:pt idx="181">
                <c:v>8.3710000000000004</c:v>
              </c:pt>
              <c:pt idx="182">
                <c:v>8.3792000000000009</c:v>
              </c:pt>
              <c:pt idx="183">
                <c:v>8.3682999999999996</c:v>
              </c:pt>
              <c:pt idx="184">
                <c:v>8.3504000000000005</c:v>
              </c:pt>
              <c:pt idx="185">
                <c:v>8.3068000000000008</c:v>
              </c:pt>
              <c:pt idx="186">
                <c:v>8.2963000000000005</c:v>
              </c:pt>
              <c:pt idx="187">
                <c:v>8.2963000000000005</c:v>
              </c:pt>
              <c:pt idx="188">
                <c:v>8.3185000000000002</c:v>
              </c:pt>
              <c:pt idx="189">
                <c:v>8.3012999999999995</c:v>
              </c:pt>
              <c:pt idx="190">
                <c:v>8.2687000000000008</c:v>
              </c:pt>
              <c:pt idx="191">
                <c:v>8.2591999999999999</c:v>
              </c:pt>
              <c:pt idx="192">
                <c:v>8.0827000000000009</c:v>
              </c:pt>
              <c:pt idx="193">
                <c:v>8.0869</c:v>
              </c:pt>
              <c:pt idx="194">
                <c:v>8.1000999999999994</c:v>
              </c:pt>
              <c:pt idx="195">
                <c:v>8.1959</c:v>
              </c:pt>
              <c:pt idx="196">
                <c:v>8.2401999999999997</c:v>
              </c:pt>
              <c:pt idx="197">
                <c:v>8.3085000000000004</c:v>
              </c:pt>
              <c:pt idx="198">
                <c:v>8.3611000000000004</c:v>
              </c:pt>
              <c:pt idx="199">
                <c:v>8.4006000000000007</c:v>
              </c:pt>
              <c:pt idx="200">
                <c:v>8.3356999999999992</c:v>
              </c:pt>
              <c:pt idx="201">
                <c:v>8.3770000000000007</c:v>
              </c:pt>
              <c:pt idx="202">
                <c:v>8.3613</c:v>
              </c:pt>
              <c:pt idx="203">
                <c:v>8.3847000000000005</c:v>
              </c:pt>
              <c:pt idx="204">
                <c:v>8.4072999999999993</c:v>
              </c:pt>
              <c:pt idx="205">
                <c:v>8.4209999999999994</c:v>
              </c:pt>
              <c:pt idx="206">
                <c:v>8.4419000000000004</c:v>
              </c:pt>
              <c:pt idx="207">
                <c:v>8.4427000000000003</c:v>
              </c:pt>
              <c:pt idx="208">
                <c:v>8.5076999999999998</c:v>
              </c:pt>
              <c:pt idx="209">
                <c:v>8.4761000000000006</c:v>
              </c:pt>
              <c:pt idx="210">
                <c:v>8.5236999999999998</c:v>
              </c:pt>
              <c:pt idx="211">
                <c:v>8.5250000000000004</c:v>
              </c:pt>
              <c:pt idx="212">
                <c:v>8.4438999999999993</c:v>
              </c:pt>
              <c:pt idx="213">
                <c:v>8.5023999999999997</c:v>
              </c:pt>
              <c:pt idx="214">
                <c:v>8.5654000000000003</c:v>
              </c:pt>
              <c:pt idx="215">
                <c:v>8.5404999999999998</c:v>
              </c:pt>
              <c:pt idx="216">
                <c:v>8.3409999999999993</c:v>
              </c:pt>
              <c:pt idx="217">
                <c:v>8.3400999999999996</c:v>
              </c:pt>
              <c:pt idx="218">
                <c:v>8.3015000000000008</c:v>
              </c:pt>
              <c:pt idx="219">
                <c:v>8.3107000000000006</c:v>
              </c:pt>
              <c:pt idx="220">
                <c:v>8.2436000000000007</c:v>
              </c:pt>
              <c:pt idx="221">
                <c:v>8.3012999999999995</c:v>
              </c:pt>
              <c:pt idx="222">
                <c:v>8.2234999999999996</c:v>
              </c:pt>
              <c:pt idx="223">
                <c:v>8.1740999999999993</c:v>
              </c:pt>
              <c:pt idx="224">
                <c:v>8.3213000000000008</c:v>
              </c:pt>
              <c:pt idx="225">
                <c:v>8.0821000000000005</c:v>
              </c:pt>
              <c:pt idx="226">
                <c:v>8.0624000000000002</c:v>
              </c:pt>
              <c:pt idx="227">
                <c:v>8.0703999999999994</c:v>
              </c:pt>
              <c:pt idx="228">
                <c:v>8.0398999999999994</c:v>
              </c:pt>
              <c:pt idx="229">
                <c:v>8.0602</c:v>
              </c:pt>
              <c:pt idx="230">
                <c:v>8.1593</c:v>
              </c:pt>
              <c:pt idx="231">
                <c:v>8.1754999999999995</c:v>
              </c:pt>
              <c:pt idx="232">
                <c:v>8.1859999999999999</c:v>
              </c:pt>
              <c:pt idx="233">
                <c:v>8.0440000000000005</c:v>
              </c:pt>
              <c:pt idx="234">
                <c:v>8.0599000000000007</c:v>
              </c:pt>
              <c:pt idx="235">
                <c:v>7.4454000000000002</c:v>
              </c:pt>
              <c:pt idx="236">
                <c:v>7.4897</c:v>
              </c:pt>
              <c:pt idx="237">
                <c:v>7.5415999999999999</c:v>
              </c:pt>
              <c:pt idx="238">
                <c:v>7.8775000000000004</c:v>
              </c:pt>
              <c:pt idx="239">
                <c:v>8.8851999999999993</c:v>
              </c:pt>
              <c:pt idx="240">
                <c:v>8.9216999999999995</c:v>
              </c:pt>
              <c:pt idx="241">
                <c:v>8.9923000000000002</c:v>
              </c:pt>
              <c:pt idx="242">
                <c:v>9.0196000000000005</c:v>
              </c:pt>
              <c:pt idx="243">
                <c:v>9.0390999999999995</c:v>
              </c:pt>
              <c:pt idx="244">
                <c:v>8.9855</c:v>
              </c:pt>
              <c:pt idx="245">
                <c:v>8.9234000000000009</c:v>
              </c:pt>
              <c:pt idx="246">
                <c:v>8.9191000000000003</c:v>
              </c:pt>
              <c:pt idx="247">
                <c:v>8.9090000000000007</c:v>
              </c:pt>
              <c:pt idx="248">
                <c:v>9.0399999999999991</c:v>
              </c:pt>
              <c:pt idx="249">
                <c:v>9.0754000000000001</c:v>
              </c:pt>
              <c:pt idx="250">
                <c:v>9.1144999999999996</c:v>
              </c:pt>
              <c:pt idx="251">
                <c:v>9.2263000000000002</c:v>
              </c:pt>
              <c:pt idx="252">
                <c:v>9.2446000000000002</c:v>
              </c:pt>
              <c:pt idx="253">
                <c:v>9.0358000000000001</c:v>
              </c:pt>
              <c:pt idx="254">
                <c:v>9.0421999999999993</c:v>
              </c:pt>
              <c:pt idx="255">
                <c:v>9.0127000000000006</c:v>
              </c:pt>
              <c:pt idx="256">
                <c:v>9.0448000000000004</c:v>
              </c:pt>
              <c:pt idx="257">
                <c:v>9.0018999999999991</c:v>
              </c:pt>
              <c:pt idx="258">
                <c:v>9.0039999999999996</c:v>
              </c:pt>
              <c:pt idx="259">
                <c:v>9.0161999999999995</c:v>
              </c:pt>
              <c:pt idx="260">
                <c:v>8.9515999999999991</c:v>
              </c:pt>
              <c:pt idx="261">
                <c:v>8.8801000000000005</c:v>
              </c:pt>
              <c:pt idx="262">
                <c:v>8.8644999999999996</c:v>
              </c:pt>
              <c:pt idx="263">
                <c:v>8.7904999999999998</c:v>
              </c:pt>
              <c:pt idx="264">
                <c:v>8.8584999999999994</c:v>
              </c:pt>
              <c:pt idx="265">
                <c:v>8.7822999999999993</c:v>
              </c:pt>
              <c:pt idx="266">
                <c:v>8.7901000000000007</c:v>
              </c:pt>
              <c:pt idx="267">
                <c:v>8.7652000000000001</c:v>
              </c:pt>
              <c:pt idx="268">
                <c:v>8.6784999999999997</c:v>
              </c:pt>
              <c:pt idx="269">
                <c:v>8.6448</c:v>
              </c:pt>
              <c:pt idx="270">
                <c:v>8.6509999999999998</c:v>
              </c:pt>
              <c:pt idx="271">
                <c:v>8.6662999999999997</c:v>
              </c:pt>
              <c:pt idx="272">
                <c:v>8.7216000000000005</c:v>
              </c:pt>
              <c:pt idx="273">
                <c:v>8.7448999999999995</c:v>
              </c:pt>
              <c:pt idx="274">
                <c:v>8.6829000000000001</c:v>
              </c:pt>
              <c:pt idx="275">
                <c:v>8.6640999999999995</c:v>
              </c:pt>
              <c:pt idx="276">
                <c:v>8.6690000000000005</c:v>
              </c:pt>
              <c:pt idx="277">
                <c:v>8.6415000000000006</c:v>
              </c:pt>
              <c:pt idx="278">
                <c:v>8.6415000000000006</c:v>
              </c:pt>
              <c:pt idx="279">
                <c:v>8.6415000000000006</c:v>
              </c:pt>
              <c:pt idx="280">
                <c:v>8.6415000000000006</c:v>
              </c:pt>
              <c:pt idx="281">
                <c:v>8.6415000000000006</c:v>
              </c:pt>
              <c:pt idx="282">
                <c:v>8.6196000000000002</c:v>
              </c:pt>
              <c:pt idx="283">
                <c:v>8.4549000000000003</c:v>
              </c:pt>
              <c:pt idx="284">
                <c:v>8.423</c:v>
              </c:pt>
              <c:pt idx="285">
                <c:v>8.4810999999999996</c:v>
              </c:pt>
              <c:pt idx="286">
                <c:v>8.4153000000000002</c:v>
              </c:pt>
              <c:pt idx="287">
                <c:v>8.3534000000000006</c:v>
              </c:pt>
              <c:pt idx="288">
                <c:v>8.4292999999999996</c:v>
              </c:pt>
              <c:pt idx="289">
                <c:v>8.4319000000000006</c:v>
              </c:pt>
              <c:pt idx="290">
                <c:v>8.4032999999999998</c:v>
              </c:pt>
              <c:pt idx="291">
                <c:v>8.3094000000000001</c:v>
              </c:pt>
              <c:pt idx="292">
                <c:v>8.2982999999999993</c:v>
              </c:pt>
              <c:pt idx="293">
                <c:v>8.2853999999999992</c:v>
              </c:pt>
              <c:pt idx="294">
                <c:v>8.2315000000000005</c:v>
              </c:pt>
              <c:pt idx="295">
                <c:v>8.2482000000000006</c:v>
              </c:pt>
              <c:pt idx="296">
                <c:v>8.2516999999999996</c:v>
              </c:pt>
              <c:pt idx="297">
                <c:v>8.2550000000000008</c:v>
              </c:pt>
              <c:pt idx="298">
                <c:v>8.2614999999999998</c:v>
              </c:pt>
              <c:pt idx="299">
                <c:v>8.3026999999999997</c:v>
              </c:pt>
              <c:pt idx="300">
                <c:v>8.2708999999999993</c:v>
              </c:pt>
              <c:pt idx="301">
                <c:v>8.2506000000000004</c:v>
              </c:pt>
              <c:pt idx="302">
                <c:v>8.1851000000000003</c:v>
              </c:pt>
              <c:pt idx="303">
                <c:v>8.1150000000000002</c:v>
              </c:pt>
              <c:pt idx="304">
                <c:v>7.9851000000000001</c:v>
              </c:pt>
              <c:pt idx="305">
                <c:v>7.9669999999999996</c:v>
              </c:pt>
              <c:pt idx="306">
                <c:v>7.91</c:v>
              </c:pt>
              <c:pt idx="307">
                <c:v>7.9200999999999997</c:v>
              </c:pt>
              <c:pt idx="308">
                <c:v>7.9668999999999999</c:v>
              </c:pt>
              <c:pt idx="309">
                <c:v>7.9370000000000003</c:v>
              </c:pt>
              <c:pt idx="310">
                <c:v>7.8682999999999996</c:v>
              </c:pt>
              <c:pt idx="311">
                <c:v>7.8282999999999996</c:v>
              </c:pt>
              <c:pt idx="312">
                <c:v>7.9020000000000001</c:v>
              </c:pt>
              <c:pt idx="313">
                <c:v>7.8578000000000001</c:v>
              </c:pt>
              <c:pt idx="314">
                <c:v>7.7887000000000004</c:v>
              </c:pt>
              <c:pt idx="315">
                <c:v>7.8007999999999997</c:v>
              </c:pt>
              <c:pt idx="316">
                <c:v>7.8098000000000001</c:v>
              </c:pt>
              <c:pt idx="317">
                <c:v>7.8403999999999998</c:v>
              </c:pt>
              <c:pt idx="318">
                <c:v>7.8247</c:v>
              </c:pt>
              <c:pt idx="319">
                <c:v>7.8563999999999998</c:v>
              </c:pt>
              <c:pt idx="320">
                <c:v>7.8484999999999996</c:v>
              </c:pt>
              <c:pt idx="321">
                <c:v>7.8566000000000003</c:v>
              </c:pt>
              <c:pt idx="322">
                <c:v>7.8902000000000001</c:v>
              </c:pt>
              <c:pt idx="323">
                <c:v>7.9661</c:v>
              </c:pt>
              <c:pt idx="324">
                <c:v>7.9607000000000001</c:v>
              </c:pt>
              <c:pt idx="325">
                <c:v>7.9645000000000001</c:v>
              </c:pt>
              <c:pt idx="326">
                <c:v>7.9771000000000001</c:v>
              </c:pt>
              <c:pt idx="327">
                <c:v>7.9695</c:v>
              </c:pt>
              <c:pt idx="328">
                <c:v>7.9695</c:v>
              </c:pt>
              <c:pt idx="329">
                <c:v>8.0109999999999992</c:v>
              </c:pt>
              <c:pt idx="330">
                <c:v>8.0162999999999993</c:v>
              </c:pt>
              <c:pt idx="331">
                <c:v>8.0711999999999993</c:v>
              </c:pt>
              <c:pt idx="332">
                <c:v>7.9960000000000004</c:v>
              </c:pt>
              <c:pt idx="333">
                <c:v>7.9862000000000002</c:v>
              </c:pt>
              <c:pt idx="334">
                <c:v>8.0070999999999994</c:v>
              </c:pt>
              <c:pt idx="335">
                <c:v>7.8913000000000002</c:v>
              </c:pt>
              <c:pt idx="336">
                <c:v>7.9311999999999996</c:v>
              </c:pt>
              <c:pt idx="337">
                <c:v>7.9221000000000004</c:v>
              </c:pt>
              <c:pt idx="338">
                <c:v>7.9271000000000003</c:v>
              </c:pt>
              <c:pt idx="339">
                <c:v>7.9569999999999999</c:v>
              </c:pt>
              <c:pt idx="340">
                <c:v>7.9368999999999996</c:v>
              </c:pt>
              <c:pt idx="341">
                <c:v>7.9465000000000003</c:v>
              </c:pt>
              <c:pt idx="342">
                <c:v>7.9683000000000002</c:v>
              </c:pt>
              <c:pt idx="343">
                <c:v>7.9763000000000002</c:v>
              </c:pt>
              <c:pt idx="344">
                <c:v>7.9726999999999997</c:v>
              </c:pt>
              <c:pt idx="345">
                <c:v>7.9898999999999996</c:v>
              </c:pt>
              <c:pt idx="346">
                <c:v>8.0251000000000001</c:v>
              </c:pt>
              <c:pt idx="347">
                <c:v>8.0550999999999995</c:v>
              </c:pt>
              <c:pt idx="348">
                <c:v>8.0404999999999998</c:v>
              </c:pt>
              <c:pt idx="349">
                <c:v>8.0913000000000004</c:v>
              </c:pt>
              <c:pt idx="350">
                <c:v>8.1616999999999997</c:v>
              </c:pt>
              <c:pt idx="351">
                <c:v>8.1780000000000008</c:v>
              </c:pt>
              <c:pt idx="352">
                <c:v>8.1109000000000009</c:v>
              </c:pt>
              <c:pt idx="353">
                <c:v>8.1912000000000003</c:v>
              </c:pt>
              <c:pt idx="354">
                <c:v>8.1623999999999999</c:v>
              </c:pt>
              <c:pt idx="355">
                <c:v>8.1707000000000001</c:v>
              </c:pt>
              <c:pt idx="356">
                <c:v>8.2674000000000003</c:v>
              </c:pt>
              <c:pt idx="357">
                <c:v>8.2472999999999992</c:v>
              </c:pt>
              <c:pt idx="358">
                <c:v>8.2294999999999998</c:v>
              </c:pt>
              <c:pt idx="359">
                <c:v>8.1716999999999995</c:v>
              </c:pt>
              <c:pt idx="360">
                <c:v>8.1668000000000003</c:v>
              </c:pt>
              <c:pt idx="361">
                <c:v>8.0840999999999994</c:v>
              </c:pt>
              <c:pt idx="362">
                <c:v>7.6985000000000001</c:v>
              </c:pt>
              <c:pt idx="363">
                <c:v>7.8864000000000001</c:v>
              </c:pt>
              <c:pt idx="364">
                <c:v>8.0059000000000005</c:v>
              </c:pt>
              <c:pt idx="365">
                <c:v>7.9919000000000002</c:v>
              </c:pt>
              <c:pt idx="366">
                <c:v>7.9877000000000002</c:v>
              </c:pt>
              <c:pt idx="367">
                <c:v>7.9943</c:v>
              </c:pt>
              <c:pt idx="368">
                <c:v>7.9627999999999997</c:v>
              </c:pt>
              <c:pt idx="369">
                <c:v>8.0190000000000001</c:v>
              </c:pt>
              <c:pt idx="370">
                <c:v>8.0884999999999998</c:v>
              </c:pt>
              <c:pt idx="371">
                <c:v>8.1399000000000008</c:v>
              </c:pt>
              <c:pt idx="372">
                <c:v>8.1281999999999996</c:v>
              </c:pt>
              <c:pt idx="373">
                <c:v>8.1411999999999995</c:v>
              </c:pt>
              <c:pt idx="374">
                <c:v>8.2226999999999997</c:v>
              </c:pt>
              <c:pt idx="375">
                <c:v>8.2520000000000007</c:v>
              </c:pt>
              <c:pt idx="376">
                <c:v>8.2126999999999999</c:v>
              </c:pt>
              <c:pt idx="377">
                <c:v>8.2081</c:v>
              </c:pt>
              <c:pt idx="378">
                <c:v>8.2461000000000002</c:v>
              </c:pt>
              <c:pt idx="379">
                <c:v>8.2018000000000004</c:v>
              </c:pt>
              <c:pt idx="380">
                <c:v>8.2081999999999997</c:v>
              </c:pt>
              <c:pt idx="381">
                <c:v>8.2132000000000005</c:v>
              </c:pt>
              <c:pt idx="382">
                <c:v>8.2878000000000007</c:v>
              </c:pt>
              <c:pt idx="383">
                <c:v>8.3216000000000001</c:v>
              </c:pt>
              <c:pt idx="384">
                <c:v>8.3168000000000006</c:v>
              </c:pt>
              <c:pt idx="385">
                <c:v>8.36</c:v>
              </c:pt>
              <c:pt idx="386">
                <c:v>8.3497000000000003</c:v>
              </c:pt>
              <c:pt idx="387">
                <c:v>8.3117000000000001</c:v>
              </c:pt>
              <c:pt idx="388">
                <c:v>8.3759999999999994</c:v>
              </c:pt>
              <c:pt idx="389">
                <c:v>8.2911999999999999</c:v>
              </c:pt>
              <c:pt idx="390">
                <c:v>8.3224999999999998</c:v>
              </c:pt>
              <c:pt idx="391">
                <c:v>8.3485999999999994</c:v>
              </c:pt>
              <c:pt idx="392">
                <c:v>8.3722999999999992</c:v>
              </c:pt>
              <c:pt idx="393">
                <c:v>8.3765999999999998</c:v>
              </c:pt>
              <c:pt idx="394">
                <c:v>8.3986999999999998</c:v>
              </c:pt>
              <c:pt idx="395">
                <c:v>8.4754000000000005</c:v>
              </c:pt>
              <c:pt idx="396">
                <c:v>8.5116999999999994</c:v>
              </c:pt>
              <c:pt idx="397">
                <c:v>8.5991999999999997</c:v>
              </c:pt>
              <c:pt idx="398">
                <c:v>8.6774000000000004</c:v>
              </c:pt>
              <c:pt idx="399">
                <c:v>8.7339000000000002</c:v>
              </c:pt>
              <c:pt idx="400">
                <c:v>8.8137000000000008</c:v>
              </c:pt>
              <c:pt idx="401">
                <c:v>8.8073999999999995</c:v>
              </c:pt>
              <c:pt idx="402">
                <c:v>8.7745999999999995</c:v>
              </c:pt>
              <c:pt idx="403">
                <c:v>8.7218999999999998</c:v>
              </c:pt>
              <c:pt idx="404">
                <c:v>8.6285000000000007</c:v>
              </c:pt>
              <c:pt idx="405">
                <c:v>8.5253999999999994</c:v>
              </c:pt>
              <c:pt idx="406">
                <c:v>8.5586000000000002</c:v>
              </c:pt>
              <c:pt idx="407">
                <c:v>8.5146999999999995</c:v>
              </c:pt>
              <c:pt idx="408">
                <c:v>8.5825999999999993</c:v>
              </c:pt>
              <c:pt idx="409">
                <c:v>8.5608000000000004</c:v>
              </c:pt>
              <c:pt idx="410">
                <c:v>8.5920000000000005</c:v>
              </c:pt>
              <c:pt idx="411">
                <c:v>8.5928000000000004</c:v>
              </c:pt>
              <c:pt idx="412">
                <c:v>8.6059999999999999</c:v>
              </c:pt>
              <c:pt idx="413">
                <c:v>8.6372</c:v>
              </c:pt>
              <c:pt idx="414">
                <c:v>8.6698000000000004</c:v>
              </c:pt>
              <c:pt idx="415">
                <c:v>8.6369000000000007</c:v>
              </c:pt>
              <c:pt idx="416">
                <c:v>8.6660000000000004</c:v>
              </c:pt>
              <c:pt idx="417">
                <c:v>8.6918000000000006</c:v>
              </c:pt>
              <c:pt idx="418">
                <c:v>8.6715</c:v>
              </c:pt>
              <c:pt idx="419">
                <c:v>8.6494</c:v>
              </c:pt>
              <c:pt idx="420">
                <c:v>8.6351999999999993</c:v>
              </c:pt>
              <c:pt idx="421">
                <c:v>8.6625999999999994</c:v>
              </c:pt>
              <c:pt idx="422">
                <c:v>8.7781000000000002</c:v>
              </c:pt>
              <c:pt idx="423">
                <c:v>8.7980999999999998</c:v>
              </c:pt>
              <c:pt idx="424">
                <c:v>8.8490000000000002</c:v>
              </c:pt>
              <c:pt idx="425">
                <c:v>8.8312000000000008</c:v>
              </c:pt>
              <c:pt idx="426">
                <c:v>8.8942999999999994</c:v>
              </c:pt>
              <c:pt idx="427">
                <c:v>8.8088999999999995</c:v>
              </c:pt>
              <c:pt idx="428">
                <c:v>8.8346</c:v>
              </c:pt>
              <c:pt idx="429">
                <c:v>8.8118999999999996</c:v>
              </c:pt>
              <c:pt idx="430">
                <c:v>8.8733000000000004</c:v>
              </c:pt>
              <c:pt idx="431">
                <c:v>8.8648000000000007</c:v>
              </c:pt>
              <c:pt idx="432">
                <c:v>8.8537999999999997</c:v>
              </c:pt>
              <c:pt idx="433">
                <c:v>8.8742000000000001</c:v>
              </c:pt>
              <c:pt idx="434">
                <c:v>8.9147999999999996</c:v>
              </c:pt>
              <c:pt idx="435">
                <c:v>8.9052000000000007</c:v>
              </c:pt>
              <c:pt idx="436">
                <c:v>8.9521999999999995</c:v>
              </c:pt>
              <c:pt idx="437">
                <c:v>8.93</c:v>
              </c:pt>
              <c:pt idx="438">
                <c:v>8.9671000000000003</c:v>
              </c:pt>
              <c:pt idx="439">
                <c:v>9.0365000000000002</c:v>
              </c:pt>
              <c:pt idx="440">
                <c:v>8.9202999999999992</c:v>
              </c:pt>
              <c:pt idx="441">
                <c:v>8.9146000000000001</c:v>
              </c:pt>
              <c:pt idx="442">
                <c:v>8.9792000000000005</c:v>
              </c:pt>
              <c:pt idx="443">
                <c:v>9.1098999999999997</c:v>
              </c:pt>
              <c:pt idx="444">
                <c:v>9.08</c:v>
              </c:pt>
              <c:pt idx="445">
                <c:v>9.1318999999999999</c:v>
              </c:pt>
              <c:pt idx="446">
                <c:v>9.1714000000000002</c:v>
              </c:pt>
              <c:pt idx="447">
                <c:v>9.1992999999999991</c:v>
              </c:pt>
              <c:pt idx="448">
                <c:v>9.1992999999999991</c:v>
              </c:pt>
              <c:pt idx="449">
                <c:v>9.2330000000000005</c:v>
              </c:pt>
              <c:pt idx="450">
                <c:v>9.1518999999999995</c:v>
              </c:pt>
              <c:pt idx="451">
                <c:v>9.2266999999999992</c:v>
              </c:pt>
              <c:pt idx="452">
                <c:v>9.1942000000000004</c:v>
              </c:pt>
              <c:pt idx="453">
                <c:v>9.1295999999999999</c:v>
              </c:pt>
              <c:pt idx="454">
                <c:v>9.1199999999999992</c:v>
              </c:pt>
              <c:pt idx="455">
                <c:v>9.1395999999999997</c:v>
              </c:pt>
              <c:pt idx="456">
                <c:v>9.1795000000000009</c:v>
              </c:pt>
              <c:pt idx="457">
                <c:v>9.6425000000000001</c:v>
              </c:pt>
              <c:pt idx="458">
                <c:v>9.7142999999999997</c:v>
              </c:pt>
              <c:pt idx="459">
                <c:v>9.6</c:v>
              </c:pt>
              <c:pt idx="460">
                <c:v>9.6318999999999999</c:v>
              </c:pt>
              <c:pt idx="461">
                <c:v>9.657</c:v>
              </c:pt>
              <c:pt idx="462">
                <c:v>9.8178000000000001</c:v>
              </c:pt>
              <c:pt idx="463">
                <c:v>9.8714999999999993</c:v>
              </c:pt>
              <c:pt idx="464">
                <c:v>9.8794000000000004</c:v>
              </c:pt>
              <c:pt idx="465">
                <c:v>9.9380000000000006</c:v>
              </c:pt>
              <c:pt idx="466">
                <c:v>9.9490999999999996</c:v>
              </c:pt>
              <c:pt idx="467">
                <c:v>9.9972999999999992</c:v>
              </c:pt>
              <c:pt idx="468">
                <c:v>10.009499999999999</c:v>
              </c:pt>
              <c:pt idx="469">
                <c:v>10.009499999999999</c:v>
              </c:pt>
              <c:pt idx="470">
                <c:v>9.9991000000000003</c:v>
              </c:pt>
              <c:pt idx="471">
                <c:v>9.9474999999999998</c:v>
              </c:pt>
              <c:pt idx="472">
                <c:v>10.0716</c:v>
              </c:pt>
              <c:pt idx="473">
                <c:v>10.116199999999999</c:v>
              </c:pt>
              <c:pt idx="474">
                <c:v>10.086</c:v>
              </c:pt>
              <c:pt idx="475">
                <c:v>10.0486</c:v>
              </c:pt>
              <c:pt idx="476">
                <c:v>10.005599999999999</c:v>
              </c:pt>
              <c:pt idx="477">
                <c:v>10.0136</c:v>
              </c:pt>
              <c:pt idx="478">
                <c:v>10.038600000000001</c:v>
              </c:pt>
              <c:pt idx="479">
                <c:v>10.0488</c:v>
              </c:pt>
              <c:pt idx="480">
                <c:v>10.019600000000001</c:v>
              </c:pt>
              <c:pt idx="481">
                <c:v>9.9736999999999991</c:v>
              </c:pt>
              <c:pt idx="482">
                <c:v>9.9596999999999998</c:v>
              </c:pt>
              <c:pt idx="483">
                <c:v>10.006500000000001</c:v>
              </c:pt>
              <c:pt idx="484">
                <c:v>10.0365</c:v>
              </c:pt>
              <c:pt idx="485">
                <c:v>10.067600000000001</c:v>
              </c:pt>
              <c:pt idx="486">
                <c:v>10.023300000000001</c:v>
              </c:pt>
              <c:pt idx="487">
                <c:v>9.8717000000000006</c:v>
              </c:pt>
              <c:pt idx="488">
                <c:v>9.8249999999999993</c:v>
              </c:pt>
              <c:pt idx="489">
                <c:v>9.5356000000000005</c:v>
              </c:pt>
              <c:pt idx="490">
                <c:v>9.5792999999999999</c:v>
              </c:pt>
              <c:pt idx="491">
                <c:v>9.6265000000000001</c:v>
              </c:pt>
              <c:pt idx="492">
                <c:v>9.6431000000000004</c:v>
              </c:pt>
              <c:pt idx="493">
                <c:v>9.7113999999999994</c:v>
              </c:pt>
              <c:pt idx="494">
                <c:v>9.5731999999999999</c:v>
              </c:pt>
              <c:pt idx="495">
                <c:v>9.6207999999999991</c:v>
              </c:pt>
              <c:pt idx="496">
                <c:v>9.6153999999999993</c:v>
              </c:pt>
              <c:pt idx="497">
                <c:v>9.6422000000000008</c:v>
              </c:pt>
              <c:pt idx="498">
                <c:v>9.5862999999999996</c:v>
              </c:pt>
              <c:pt idx="499">
                <c:v>7.7942</c:v>
              </c:pt>
              <c:pt idx="500">
                <c:v>10.23</c:v>
              </c:pt>
              <c:pt idx="501">
                <c:v>10.273999999999999</c:v>
              </c:pt>
              <c:pt idx="502">
                <c:v>10.265700000000001</c:v>
              </c:pt>
              <c:pt idx="503">
                <c:v>10.2155</c:v>
              </c:pt>
              <c:pt idx="504">
                <c:v>10.2194</c:v>
              </c:pt>
              <c:pt idx="505">
                <c:v>10.192</c:v>
              </c:pt>
              <c:pt idx="506">
                <c:v>10.132400000000001</c:v>
              </c:pt>
              <c:pt idx="507">
                <c:v>10.0503</c:v>
              </c:pt>
              <c:pt idx="508">
                <c:v>10.0656</c:v>
              </c:pt>
              <c:pt idx="509">
                <c:v>10.0961</c:v>
              </c:pt>
              <c:pt idx="510">
                <c:v>10.105</c:v>
              </c:pt>
              <c:pt idx="511">
                <c:v>10.017200000000001</c:v>
              </c:pt>
              <c:pt idx="512">
                <c:v>9.9906000000000006</c:v>
              </c:pt>
              <c:pt idx="513">
                <c:v>10.148199999999999</c:v>
              </c:pt>
              <c:pt idx="514">
                <c:v>10.0052</c:v>
              </c:pt>
              <c:pt idx="515">
                <c:v>9.93</c:v>
              </c:pt>
              <c:pt idx="516">
                <c:v>9.8405000000000005</c:v>
              </c:pt>
              <c:pt idx="517">
                <c:v>9.6646000000000001</c:v>
              </c:pt>
              <c:pt idx="518">
                <c:v>9.5510000000000002</c:v>
              </c:pt>
              <c:pt idx="519">
                <c:v>9.6044999999999998</c:v>
              </c:pt>
              <c:pt idx="520">
                <c:v>9.6656999999999993</c:v>
              </c:pt>
              <c:pt idx="521">
                <c:v>9.5742999999999991</c:v>
              </c:pt>
              <c:pt idx="522">
                <c:v>9.6454000000000004</c:v>
              </c:pt>
              <c:pt idx="523">
                <c:v>9.5892999999999997</c:v>
              </c:pt>
              <c:pt idx="524">
                <c:v>9.5206</c:v>
              </c:pt>
              <c:pt idx="525">
                <c:v>9.5518000000000001</c:v>
              </c:pt>
              <c:pt idx="526">
                <c:v>9.6607000000000003</c:v>
              </c:pt>
              <c:pt idx="527">
                <c:v>9.7879000000000005</c:v>
              </c:pt>
              <c:pt idx="528">
                <c:v>9.7925000000000004</c:v>
              </c:pt>
              <c:pt idx="529">
                <c:v>9.7797000000000001</c:v>
              </c:pt>
              <c:pt idx="530">
                <c:v>9.7902000000000005</c:v>
              </c:pt>
              <c:pt idx="531">
                <c:v>9.7304999999999993</c:v>
              </c:pt>
              <c:pt idx="532">
                <c:v>9.73</c:v>
              </c:pt>
              <c:pt idx="533">
                <c:v>9.73</c:v>
              </c:pt>
              <c:pt idx="534">
                <c:v>9.7662999999999993</c:v>
              </c:pt>
              <c:pt idx="535">
                <c:v>9.5326000000000004</c:v>
              </c:pt>
              <c:pt idx="536">
                <c:v>9.3796999999999997</c:v>
              </c:pt>
              <c:pt idx="537">
                <c:v>9.0464000000000002</c:v>
              </c:pt>
              <c:pt idx="538">
                <c:v>9.2279</c:v>
              </c:pt>
              <c:pt idx="539">
                <c:v>9.2382000000000009</c:v>
              </c:pt>
              <c:pt idx="540">
                <c:v>9.4023000000000003</c:v>
              </c:pt>
              <c:pt idx="541">
                <c:v>9.3840000000000003</c:v>
              </c:pt>
              <c:pt idx="542">
                <c:v>9.5632999999999999</c:v>
              </c:pt>
              <c:pt idx="543">
                <c:v>9.5976999999999997</c:v>
              </c:pt>
              <c:pt idx="544">
                <c:v>9.5488</c:v>
              </c:pt>
              <c:pt idx="545">
                <c:v>9.5632999999999999</c:v>
              </c:pt>
              <c:pt idx="546">
                <c:v>9.6247000000000007</c:v>
              </c:pt>
              <c:pt idx="547">
                <c:v>9.6417000000000002</c:v>
              </c:pt>
              <c:pt idx="548">
                <c:v>9.7009000000000007</c:v>
              </c:pt>
              <c:pt idx="549">
                <c:v>9.8588000000000005</c:v>
              </c:pt>
              <c:pt idx="550">
                <c:v>9.8381000000000007</c:v>
              </c:pt>
              <c:pt idx="551">
                <c:v>9.7695000000000007</c:v>
              </c:pt>
              <c:pt idx="552">
                <c:v>9.8782999999999994</c:v>
              </c:pt>
              <c:pt idx="553">
                <c:v>9.9276999999999997</c:v>
              </c:pt>
              <c:pt idx="554">
                <c:v>10.0647</c:v>
              </c:pt>
              <c:pt idx="555">
                <c:v>9.9883000000000006</c:v>
              </c:pt>
              <c:pt idx="556">
                <c:v>10.032299999999999</c:v>
              </c:pt>
              <c:pt idx="557">
                <c:v>10.204000000000001</c:v>
              </c:pt>
              <c:pt idx="558">
                <c:v>10.2197</c:v>
              </c:pt>
              <c:pt idx="559">
                <c:v>10.192600000000001</c:v>
              </c:pt>
              <c:pt idx="560">
                <c:v>10.149800000000001</c:v>
              </c:pt>
              <c:pt idx="561">
                <c:v>10.166499999999999</c:v>
              </c:pt>
              <c:pt idx="562">
                <c:v>10.2095</c:v>
              </c:pt>
              <c:pt idx="563">
                <c:v>10.190899999999999</c:v>
              </c:pt>
              <c:pt idx="564">
                <c:v>10.1928</c:v>
              </c:pt>
              <c:pt idx="565">
                <c:v>10.2765</c:v>
              </c:pt>
              <c:pt idx="566">
                <c:v>10.339700000000001</c:v>
              </c:pt>
              <c:pt idx="567">
                <c:v>10.4169</c:v>
              </c:pt>
              <c:pt idx="568">
                <c:v>10.325900000000001</c:v>
              </c:pt>
              <c:pt idx="569">
                <c:v>10.2727</c:v>
              </c:pt>
              <c:pt idx="570">
                <c:v>10.2965</c:v>
              </c:pt>
              <c:pt idx="571">
                <c:v>10.314399999999999</c:v>
              </c:pt>
              <c:pt idx="572">
                <c:v>10.357900000000001</c:v>
              </c:pt>
              <c:pt idx="573">
                <c:v>10.3978</c:v>
              </c:pt>
              <c:pt idx="574">
                <c:v>10.418100000000001</c:v>
              </c:pt>
              <c:pt idx="575">
                <c:v>10.3436</c:v>
              </c:pt>
              <c:pt idx="576">
                <c:v>10.3088</c:v>
              </c:pt>
              <c:pt idx="577">
                <c:v>10.3558</c:v>
              </c:pt>
              <c:pt idx="578">
                <c:v>10.4247</c:v>
              </c:pt>
              <c:pt idx="579">
                <c:v>10.4373</c:v>
              </c:pt>
              <c:pt idx="580">
                <c:v>10.436299999999999</c:v>
              </c:pt>
              <c:pt idx="581">
                <c:v>10.436199999999999</c:v>
              </c:pt>
              <c:pt idx="582">
                <c:v>10.649100000000001</c:v>
              </c:pt>
              <c:pt idx="583">
                <c:v>10.670299999999999</c:v>
              </c:pt>
              <c:pt idx="584">
                <c:v>10.6662</c:v>
              </c:pt>
              <c:pt idx="585">
                <c:v>10.4168</c:v>
              </c:pt>
              <c:pt idx="586">
                <c:v>10.2296</c:v>
              </c:pt>
              <c:pt idx="587">
                <c:v>10.3063</c:v>
              </c:pt>
              <c:pt idx="588">
                <c:v>10.2332</c:v>
              </c:pt>
              <c:pt idx="589">
                <c:v>10.0745</c:v>
              </c:pt>
              <c:pt idx="590">
                <c:v>10.016299999999999</c:v>
              </c:pt>
              <c:pt idx="591">
                <c:v>10.1701</c:v>
              </c:pt>
              <c:pt idx="592">
                <c:v>10.228</c:v>
              </c:pt>
              <c:pt idx="593">
                <c:v>10.5878</c:v>
              </c:pt>
              <c:pt idx="594">
                <c:v>10.638500000000001</c:v>
              </c:pt>
              <c:pt idx="595">
                <c:v>10.7723</c:v>
              </c:pt>
              <c:pt idx="596">
                <c:v>10.777799999999999</c:v>
              </c:pt>
              <c:pt idx="597">
                <c:v>10.8089</c:v>
              </c:pt>
              <c:pt idx="598">
                <c:v>10.782400000000001</c:v>
              </c:pt>
              <c:pt idx="599">
                <c:v>10.760199999999999</c:v>
              </c:pt>
              <c:pt idx="600">
                <c:v>10.9062</c:v>
              </c:pt>
              <c:pt idx="601">
                <c:v>10.9214</c:v>
              </c:pt>
              <c:pt idx="602">
                <c:v>11.0167</c:v>
              </c:pt>
              <c:pt idx="603">
                <c:v>11.001099999999999</c:v>
              </c:pt>
              <c:pt idx="604">
                <c:v>11.0427</c:v>
              </c:pt>
              <c:pt idx="605">
                <c:v>11.023199999999999</c:v>
              </c:pt>
              <c:pt idx="606">
                <c:v>11.0604</c:v>
              </c:pt>
              <c:pt idx="607">
                <c:v>11.0319</c:v>
              </c:pt>
              <c:pt idx="608">
                <c:v>11.162800000000001</c:v>
              </c:pt>
              <c:pt idx="609">
                <c:v>11.285299999999999</c:v>
              </c:pt>
              <c:pt idx="610">
                <c:v>11.555300000000001</c:v>
              </c:pt>
              <c:pt idx="611">
                <c:v>11.534800000000001</c:v>
              </c:pt>
              <c:pt idx="612">
                <c:v>11.4133</c:v>
              </c:pt>
              <c:pt idx="613">
                <c:v>11.3827</c:v>
              </c:pt>
              <c:pt idx="614">
                <c:v>11.5143</c:v>
              </c:pt>
              <c:pt idx="615">
                <c:v>11.5405</c:v>
              </c:pt>
              <c:pt idx="616">
                <c:v>11.605700000000001</c:v>
              </c:pt>
              <c:pt idx="617">
                <c:v>11.61</c:v>
              </c:pt>
              <c:pt idx="618">
                <c:v>11.6288</c:v>
              </c:pt>
              <c:pt idx="619">
                <c:v>11.6852</c:v>
              </c:pt>
              <c:pt idx="620">
                <c:v>11.577</c:v>
              </c:pt>
              <c:pt idx="621">
                <c:v>11.477499999999999</c:v>
              </c:pt>
              <c:pt idx="622">
                <c:v>11.4931</c:v>
              </c:pt>
              <c:pt idx="623">
                <c:v>11.543200000000001</c:v>
              </c:pt>
              <c:pt idx="624">
                <c:v>11.5785</c:v>
              </c:pt>
              <c:pt idx="625">
                <c:v>11.546900000000001</c:v>
              </c:pt>
              <c:pt idx="626">
                <c:v>11.5801</c:v>
              </c:pt>
              <c:pt idx="627">
                <c:v>11.566700000000001</c:v>
              </c:pt>
              <c:pt idx="628">
                <c:v>11.4998</c:v>
              </c:pt>
              <c:pt idx="629">
                <c:v>11.3956</c:v>
              </c:pt>
              <c:pt idx="630">
                <c:v>11.403</c:v>
              </c:pt>
              <c:pt idx="631">
                <c:v>11.454000000000001</c:v>
              </c:pt>
              <c:pt idx="632">
                <c:v>11.432700000000001</c:v>
              </c:pt>
              <c:pt idx="633">
                <c:v>11.4962</c:v>
              </c:pt>
              <c:pt idx="634">
                <c:v>11.4358</c:v>
              </c:pt>
              <c:pt idx="635">
                <c:v>11.438000000000001</c:v>
              </c:pt>
              <c:pt idx="636">
                <c:v>11.439299999999999</c:v>
              </c:pt>
              <c:pt idx="637">
                <c:v>11.4542</c:v>
              </c:pt>
              <c:pt idx="638">
                <c:v>11.3872</c:v>
              </c:pt>
              <c:pt idx="639">
                <c:v>11.423999999999999</c:v>
              </c:pt>
              <c:pt idx="640">
                <c:v>11.339399999999999</c:v>
              </c:pt>
              <c:pt idx="641">
                <c:v>11.289899999999999</c:v>
              </c:pt>
              <c:pt idx="642">
                <c:v>11.1373</c:v>
              </c:pt>
              <c:pt idx="643">
                <c:v>11.202400000000001</c:v>
              </c:pt>
              <c:pt idx="644">
                <c:v>11.131399999999999</c:v>
              </c:pt>
              <c:pt idx="645">
                <c:v>11.1548</c:v>
              </c:pt>
              <c:pt idx="646">
                <c:v>11.1548</c:v>
              </c:pt>
              <c:pt idx="647">
                <c:v>11.059100000000001</c:v>
              </c:pt>
              <c:pt idx="648">
                <c:v>11.098599999999999</c:v>
              </c:pt>
              <c:pt idx="649">
                <c:v>11.028499999999999</c:v>
              </c:pt>
              <c:pt idx="650">
                <c:v>11.096500000000001</c:v>
              </c:pt>
              <c:pt idx="651">
                <c:v>11.239699999999999</c:v>
              </c:pt>
              <c:pt idx="652">
                <c:v>11.246600000000001</c:v>
              </c:pt>
              <c:pt idx="653">
                <c:v>11.1426</c:v>
              </c:pt>
              <c:pt idx="654">
                <c:v>11.1248</c:v>
              </c:pt>
              <c:pt idx="655">
                <c:v>11.106299999999999</c:v>
              </c:pt>
              <c:pt idx="656">
                <c:v>11.1729</c:v>
              </c:pt>
              <c:pt idx="657">
                <c:v>11.1867</c:v>
              </c:pt>
              <c:pt idx="658">
                <c:v>11.051399999999999</c:v>
              </c:pt>
              <c:pt idx="659">
                <c:v>10.882099999999999</c:v>
              </c:pt>
              <c:pt idx="660">
                <c:v>10.7925</c:v>
              </c:pt>
              <c:pt idx="661">
                <c:v>10.8634</c:v>
              </c:pt>
              <c:pt idx="662">
                <c:v>10.8925</c:v>
              </c:pt>
              <c:pt idx="663">
                <c:v>10.8367</c:v>
              </c:pt>
              <c:pt idx="664">
                <c:v>10.930899999999999</c:v>
              </c:pt>
              <c:pt idx="665">
                <c:v>10.9901</c:v>
              </c:pt>
              <c:pt idx="666">
                <c:v>10.986599999999999</c:v>
              </c:pt>
              <c:pt idx="667">
                <c:v>10.952999999999999</c:v>
              </c:pt>
              <c:pt idx="668">
                <c:v>11.0177</c:v>
              </c:pt>
              <c:pt idx="669">
                <c:v>11.098699999999999</c:v>
              </c:pt>
              <c:pt idx="670">
                <c:v>11.093</c:v>
              </c:pt>
              <c:pt idx="671">
                <c:v>11.132099999999999</c:v>
              </c:pt>
              <c:pt idx="672">
                <c:v>11.077999999999999</c:v>
              </c:pt>
              <c:pt idx="673">
                <c:v>11.2478</c:v>
              </c:pt>
              <c:pt idx="674">
                <c:v>11.260199999999999</c:v>
              </c:pt>
              <c:pt idx="675">
                <c:v>11.245699999999999</c:v>
              </c:pt>
              <c:pt idx="676">
                <c:v>11.176</c:v>
              </c:pt>
              <c:pt idx="677">
                <c:v>11.0832</c:v>
              </c:pt>
              <c:pt idx="678">
                <c:v>11.1274</c:v>
              </c:pt>
              <c:pt idx="679">
                <c:v>11.1313</c:v>
              </c:pt>
              <c:pt idx="680">
                <c:v>11.118399999999999</c:v>
              </c:pt>
              <c:pt idx="681">
                <c:v>11.2163</c:v>
              </c:pt>
              <c:pt idx="682">
                <c:v>11.1686</c:v>
              </c:pt>
              <c:pt idx="683">
                <c:v>11.2112</c:v>
              </c:pt>
              <c:pt idx="684">
                <c:v>11.2339</c:v>
              </c:pt>
              <c:pt idx="685">
                <c:v>11.257199999999999</c:v>
              </c:pt>
              <c:pt idx="686">
                <c:v>11.115500000000001</c:v>
              </c:pt>
              <c:pt idx="687">
                <c:v>11.0482</c:v>
              </c:pt>
              <c:pt idx="688">
                <c:v>11.028499999999999</c:v>
              </c:pt>
              <c:pt idx="689">
                <c:v>10.985200000000001</c:v>
              </c:pt>
              <c:pt idx="690">
                <c:v>11.0076</c:v>
              </c:pt>
              <c:pt idx="691">
                <c:v>10.9977</c:v>
              </c:pt>
              <c:pt idx="692">
                <c:v>10.9344</c:v>
              </c:pt>
              <c:pt idx="693">
                <c:v>11.043699999999999</c:v>
              </c:pt>
              <c:pt idx="694">
                <c:v>10.952999999999999</c:v>
              </c:pt>
              <c:pt idx="695">
                <c:v>10.8584</c:v>
              </c:pt>
              <c:pt idx="696">
                <c:v>10.7828</c:v>
              </c:pt>
              <c:pt idx="697">
                <c:v>10.7621</c:v>
              </c:pt>
              <c:pt idx="698">
                <c:v>10.6373</c:v>
              </c:pt>
              <c:pt idx="699">
                <c:v>10.577400000000001</c:v>
              </c:pt>
              <c:pt idx="700">
                <c:v>10.6625</c:v>
              </c:pt>
              <c:pt idx="701">
                <c:v>10.521800000000001</c:v>
              </c:pt>
              <c:pt idx="702">
                <c:v>10.5137</c:v>
              </c:pt>
              <c:pt idx="703">
                <c:v>10.5258</c:v>
              </c:pt>
              <c:pt idx="704">
                <c:v>10.5273</c:v>
              </c:pt>
              <c:pt idx="705">
                <c:v>10.536300000000001</c:v>
              </c:pt>
              <c:pt idx="706">
                <c:v>10.602399999999999</c:v>
              </c:pt>
              <c:pt idx="707">
                <c:v>10.607900000000001</c:v>
              </c:pt>
              <c:pt idx="708">
                <c:v>10.607900000000001</c:v>
              </c:pt>
              <c:pt idx="709">
                <c:v>10.7555</c:v>
              </c:pt>
              <c:pt idx="710">
                <c:v>10.814</c:v>
              </c:pt>
              <c:pt idx="711">
                <c:v>10.938800000000001</c:v>
              </c:pt>
              <c:pt idx="712">
                <c:v>10.9778</c:v>
              </c:pt>
              <c:pt idx="713">
                <c:v>11.0657</c:v>
              </c:pt>
              <c:pt idx="714">
                <c:v>11.109400000000001</c:v>
              </c:pt>
              <c:pt idx="715">
                <c:v>11.1905</c:v>
              </c:pt>
              <c:pt idx="716">
                <c:v>11.2126</c:v>
              </c:pt>
              <c:pt idx="717">
                <c:v>11.193</c:v>
              </c:pt>
              <c:pt idx="718">
                <c:v>11.240600000000001</c:v>
              </c:pt>
              <c:pt idx="719">
                <c:v>11.243499999999999</c:v>
              </c:pt>
              <c:pt idx="720">
                <c:v>11.1936</c:v>
              </c:pt>
              <c:pt idx="721">
                <c:v>11.1013</c:v>
              </c:pt>
              <c:pt idx="722">
                <c:v>11.159700000000001</c:v>
              </c:pt>
              <c:pt idx="723">
                <c:v>11.1732</c:v>
              </c:pt>
              <c:pt idx="724">
                <c:v>11.171799999999999</c:v>
              </c:pt>
              <c:pt idx="725">
                <c:v>11.122299999999999</c:v>
              </c:pt>
              <c:pt idx="726">
                <c:v>11.1089</c:v>
              </c:pt>
              <c:pt idx="727">
                <c:v>11.1152</c:v>
              </c:pt>
              <c:pt idx="728">
                <c:v>10.9016</c:v>
              </c:pt>
              <c:pt idx="729">
                <c:v>10.946400000000001</c:v>
              </c:pt>
              <c:pt idx="730">
                <c:v>10.9656</c:v>
              </c:pt>
              <c:pt idx="731">
                <c:v>11.087899999999999</c:v>
              </c:pt>
              <c:pt idx="732">
                <c:v>11.1144</c:v>
              </c:pt>
              <c:pt idx="733">
                <c:v>11.2097</c:v>
              </c:pt>
              <c:pt idx="734">
                <c:v>11.3146</c:v>
              </c:pt>
              <c:pt idx="735">
                <c:v>11.3226</c:v>
              </c:pt>
              <c:pt idx="736">
                <c:v>11.273999999999999</c:v>
              </c:pt>
              <c:pt idx="737">
                <c:v>11.3445</c:v>
              </c:pt>
              <c:pt idx="738">
                <c:v>11.4376</c:v>
              </c:pt>
              <c:pt idx="739">
                <c:v>11.335699999999999</c:v>
              </c:pt>
              <c:pt idx="740">
                <c:v>11.3284</c:v>
              </c:pt>
              <c:pt idx="741">
                <c:v>11.4262</c:v>
              </c:pt>
              <c:pt idx="742">
                <c:v>11.476900000000001</c:v>
              </c:pt>
              <c:pt idx="743">
                <c:v>11.5349</c:v>
              </c:pt>
              <c:pt idx="744">
                <c:v>11.573399999999999</c:v>
              </c:pt>
              <c:pt idx="745">
                <c:v>11.712199999999999</c:v>
              </c:pt>
              <c:pt idx="746">
                <c:v>11.692500000000001</c:v>
              </c:pt>
              <c:pt idx="747">
                <c:v>11.183199999999999</c:v>
              </c:pt>
              <c:pt idx="748">
                <c:v>11.218299999999999</c:v>
              </c:pt>
              <c:pt idx="749">
                <c:v>11.223800000000001</c:v>
              </c:pt>
              <c:pt idx="750">
                <c:v>11.1534</c:v>
              </c:pt>
              <c:pt idx="751">
                <c:v>11.062900000000001</c:v>
              </c:pt>
              <c:pt idx="752">
                <c:v>11.303800000000001</c:v>
              </c:pt>
              <c:pt idx="753">
                <c:v>11.372999999999999</c:v>
              </c:pt>
              <c:pt idx="754">
                <c:v>11.451599999999999</c:v>
              </c:pt>
              <c:pt idx="755">
                <c:v>11.513400000000001</c:v>
              </c:pt>
              <c:pt idx="756">
                <c:v>11.5746</c:v>
              </c:pt>
              <c:pt idx="757">
                <c:v>11.7456</c:v>
              </c:pt>
              <c:pt idx="758">
                <c:v>11.6267</c:v>
              </c:pt>
              <c:pt idx="759">
                <c:v>11.484500000000001</c:v>
              </c:pt>
              <c:pt idx="760">
                <c:v>11.2926</c:v>
              </c:pt>
              <c:pt idx="761">
                <c:v>11.354100000000001</c:v>
              </c:pt>
              <c:pt idx="762">
                <c:v>11.1877</c:v>
              </c:pt>
              <c:pt idx="763">
                <c:v>11.140599999999999</c:v>
              </c:pt>
              <c:pt idx="764">
                <c:v>11.293900000000001</c:v>
              </c:pt>
              <c:pt idx="765">
                <c:v>11.026199999999999</c:v>
              </c:pt>
              <c:pt idx="766">
                <c:v>10.996499999999999</c:v>
              </c:pt>
              <c:pt idx="767">
                <c:v>11.2278</c:v>
              </c:pt>
              <c:pt idx="768">
                <c:v>11.132999999999999</c:v>
              </c:pt>
              <c:pt idx="769">
                <c:v>11.145099999999999</c:v>
              </c:pt>
              <c:pt idx="770">
                <c:v>11.061199999999999</c:v>
              </c:pt>
              <c:pt idx="771">
                <c:v>10.821099999999999</c:v>
              </c:pt>
              <c:pt idx="772">
                <c:v>10.8337</c:v>
              </c:pt>
              <c:pt idx="773">
                <c:v>10.8165</c:v>
              </c:pt>
              <c:pt idx="774">
                <c:v>10.284700000000001</c:v>
              </c:pt>
              <c:pt idx="775">
                <c:v>10.009499999999999</c:v>
              </c:pt>
              <c:pt idx="776">
                <c:v>9.7339000000000002</c:v>
              </c:pt>
              <c:pt idx="777">
                <c:v>9.4155999999999995</c:v>
              </c:pt>
              <c:pt idx="778">
                <c:v>9.5709999999999997</c:v>
              </c:pt>
              <c:pt idx="779">
                <c:v>9.4509000000000007</c:v>
              </c:pt>
              <c:pt idx="780">
                <c:v>9.0997000000000003</c:v>
              </c:pt>
              <c:pt idx="781">
                <c:v>8.938599999999999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6A8-40DB-AC01-A75D57641DB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12.9018</c:v>
              </c:pt>
              <c:pt idx="1">
                <c:v>13.016500000000001</c:v>
              </c:pt>
              <c:pt idx="2">
                <c:v>15.768000000000001</c:v>
              </c:pt>
              <c:pt idx="3">
                <c:v>15.7667</c:v>
              </c:pt>
              <c:pt idx="4">
                <c:v>15.8651</c:v>
              </c:pt>
              <c:pt idx="5">
                <c:v>15.776</c:v>
              </c:pt>
              <c:pt idx="6">
                <c:v>15.6972</c:v>
              </c:pt>
              <c:pt idx="7">
                <c:v>15.565099999999999</c:v>
              </c:pt>
              <c:pt idx="8">
                <c:v>15.622299999999999</c:v>
              </c:pt>
              <c:pt idx="9">
                <c:v>15.620100000000001</c:v>
              </c:pt>
              <c:pt idx="10">
                <c:v>15.6578</c:v>
              </c:pt>
              <c:pt idx="11">
                <c:v>15.5779</c:v>
              </c:pt>
              <c:pt idx="12">
                <c:v>15.695</c:v>
              </c:pt>
              <c:pt idx="13">
                <c:v>15.6999</c:v>
              </c:pt>
              <c:pt idx="14">
                <c:v>15.684799999999999</c:v>
              </c:pt>
              <c:pt idx="15">
                <c:v>15.6448</c:v>
              </c:pt>
              <c:pt idx="16">
                <c:v>15.629799999999999</c:v>
              </c:pt>
              <c:pt idx="17">
                <c:v>15.691800000000001</c:v>
              </c:pt>
              <c:pt idx="18">
                <c:v>15.7112</c:v>
              </c:pt>
              <c:pt idx="19">
                <c:v>15.7738</c:v>
              </c:pt>
              <c:pt idx="20">
                <c:v>15.789099999999999</c:v>
              </c:pt>
              <c:pt idx="21">
                <c:v>15.8964</c:v>
              </c:pt>
              <c:pt idx="22">
                <c:v>15.934200000000001</c:v>
              </c:pt>
              <c:pt idx="23">
                <c:v>15.921200000000001</c:v>
              </c:pt>
              <c:pt idx="24">
                <c:v>15.914099999999999</c:v>
              </c:pt>
              <c:pt idx="25">
                <c:v>15.914099999999999</c:v>
              </c:pt>
              <c:pt idx="26">
                <c:v>15.914099999999999</c:v>
              </c:pt>
              <c:pt idx="27">
                <c:v>15.947800000000001</c:v>
              </c:pt>
              <c:pt idx="28">
                <c:v>15.935</c:v>
              </c:pt>
              <c:pt idx="29">
                <c:v>15.9838</c:v>
              </c:pt>
              <c:pt idx="30">
                <c:v>16.107299999999999</c:v>
              </c:pt>
              <c:pt idx="31">
                <c:v>16.1708</c:v>
              </c:pt>
              <c:pt idx="32">
                <c:v>16.030799999999999</c:v>
              </c:pt>
              <c:pt idx="33">
                <c:v>15.9725</c:v>
              </c:pt>
              <c:pt idx="34">
                <c:v>15.932499999999999</c:v>
              </c:pt>
              <c:pt idx="35">
                <c:v>15.980499999999999</c:v>
              </c:pt>
              <c:pt idx="36">
                <c:v>16.033300000000001</c:v>
              </c:pt>
              <c:pt idx="37">
                <c:v>16.0092</c:v>
              </c:pt>
              <c:pt idx="38">
                <c:v>16.0059</c:v>
              </c:pt>
              <c:pt idx="39">
                <c:v>16.063099999999999</c:v>
              </c:pt>
              <c:pt idx="40">
                <c:v>15.973599999999999</c:v>
              </c:pt>
              <c:pt idx="41">
                <c:v>15.915800000000001</c:v>
              </c:pt>
              <c:pt idx="42">
                <c:v>15.6457</c:v>
              </c:pt>
              <c:pt idx="43">
                <c:v>15.652900000000001</c:v>
              </c:pt>
              <c:pt idx="44">
                <c:v>15.736000000000001</c:v>
              </c:pt>
              <c:pt idx="45">
                <c:v>15.7074</c:v>
              </c:pt>
              <c:pt idx="46">
                <c:v>15.6579</c:v>
              </c:pt>
              <c:pt idx="47">
                <c:v>15.7384</c:v>
              </c:pt>
              <c:pt idx="48">
                <c:v>15.676399999999999</c:v>
              </c:pt>
              <c:pt idx="49">
                <c:v>15.6341</c:v>
              </c:pt>
              <c:pt idx="50">
                <c:v>15.5288</c:v>
              </c:pt>
              <c:pt idx="51">
                <c:v>15.616099999999999</c:v>
              </c:pt>
              <c:pt idx="52">
                <c:v>15.5482</c:v>
              </c:pt>
              <c:pt idx="53">
                <c:v>15.6671</c:v>
              </c:pt>
              <c:pt idx="54">
                <c:v>15.5388</c:v>
              </c:pt>
              <c:pt idx="55">
                <c:v>15.4724</c:v>
              </c:pt>
              <c:pt idx="56">
                <c:v>15.5379</c:v>
              </c:pt>
              <c:pt idx="57">
                <c:v>15.4879</c:v>
              </c:pt>
              <c:pt idx="58">
                <c:v>15.456799999999999</c:v>
              </c:pt>
              <c:pt idx="59">
                <c:v>15.490600000000001</c:v>
              </c:pt>
              <c:pt idx="60">
                <c:v>15.4483</c:v>
              </c:pt>
              <c:pt idx="61">
                <c:v>15.4763</c:v>
              </c:pt>
              <c:pt idx="62">
                <c:v>15.495200000000001</c:v>
              </c:pt>
              <c:pt idx="63">
                <c:v>15.4474</c:v>
              </c:pt>
              <c:pt idx="64">
                <c:v>15.515599999999999</c:v>
              </c:pt>
              <c:pt idx="65">
                <c:v>15.502700000000001</c:v>
              </c:pt>
              <c:pt idx="66">
                <c:v>15.604900000000001</c:v>
              </c:pt>
              <c:pt idx="67">
                <c:v>15.616</c:v>
              </c:pt>
              <c:pt idx="68">
                <c:v>15.6333</c:v>
              </c:pt>
              <c:pt idx="69">
                <c:v>15.677300000000001</c:v>
              </c:pt>
              <c:pt idx="70">
                <c:v>15.7395</c:v>
              </c:pt>
              <c:pt idx="71">
                <c:v>15.787100000000001</c:v>
              </c:pt>
              <c:pt idx="72">
                <c:v>15.776300000000001</c:v>
              </c:pt>
              <c:pt idx="73">
                <c:v>15.776300000000001</c:v>
              </c:pt>
              <c:pt idx="74">
                <c:v>15.776300000000001</c:v>
              </c:pt>
              <c:pt idx="75">
                <c:v>15.776300000000001</c:v>
              </c:pt>
              <c:pt idx="76">
                <c:v>15.776300000000001</c:v>
              </c:pt>
              <c:pt idx="77">
                <c:v>15.795400000000001</c:v>
              </c:pt>
              <c:pt idx="78">
                <c:v>15.83</c:v>
              </c:pt>
              <c:pt idx="79">
                <c:v>15.8894</c:v>
              </c:pt>
              <c:pt idx="80">
                <c:v>15.865600000000001</c:v>
              </c:pt>
              <c:pt idx="81">
                <c:v>15.8651</c:v>
              </c:pt>
              <c:pt idx="82">
                <c:v>15.8331</c:v>
              </c:pt>
              <c:pt idx="83">
                <c:v>15.8406</c:v>
              </c:pt>
              <c:pt idx="84">
                <c:v>15.894</c:v>
              </c:pt>
              <c:pt idx="85">
                <c:v>15.902900000000001</c:v>
              </c:pt>
              <c:pt idx="86">
                <c:v>15.977</c:v>
              </c:pt>
              <c:pt idx="87">
                <c:v>15.9923</c:v>
              </c:pt>
              <c:pt idx="88">
                <c:v>16.019500000000001</c:v>
              </c:pt>
              <c:pt idx="89">
                <c:v>15.9664</c:v>
              </c:pt>
              <c:pt idx="90">
                <c:v>15.906700000000001</c:v>
              </c:pt>
              <c:pt idx="91">
                <c:v>15.906700000000001</c:v>
              </c:pt>
              <c:pt idx="92">
                <c:v>16.090299999999999</c:v>
              </c:pt>
              <c:pt idx="93">
                <c:v>16.0688</c:v>
              </c:pt>
              <c:pt idx="94">
                <c:v>16.131699999999999</c:v>
              </c:pt>
              <c:pt idx="95">
                <c:v>16.121700000000001</c:v>
              </c:pt>
              <c:pt idx="96">
                <c:v>16.123999999999999</c:v>
              </c:pt>
              <c:pt idx="97">
                <c:v>16.167400000000001</c:v>
              </c:pt>
              <c:pt idx="98">
                <c:v>16.153400000000001</c:v>
              </c:pt>
              <c:pt idx="99">
                <c:v>16.2318</c:v>
              </c:pt>
              <c:pt idx="100">
                <c:v>16.1614</c:v>
              </c:pt>
              <c:pt idx="101">
                <c:v>16.1662</c:v>
              </c:pt>
              <c:pt idx="102">
                <c:v>16.2286</c:v>
              </c:pt>
              <c:pt idx="103">
                <c:v>16.502300000000002</c:v>
              </c:pt>
              <c:pt idx="104">
                <c:v>16.441700000000001</c:v>
              </c:pt>
              <c:pt idx="105">
                <c:v>16.360900000000001</c:v>
              </c:pt>
              <c:pt idx="106">
                <c:v>16.3203</c:v>
              </c:pt>
              <c:pt idx="107">
                <c:v>16.2685</c:v>
              </c:pt>
              <c:pt idx="108">
                <c:v>16.200500000000002</c:v>
              </c:pt>
              <c:pt idx="109">
                <c:v>16.1569</c:v>
              </c:pt>
              <c:pt idx="110">
                <c:v>16.152100000000001</c:v>
              </c:pt>
              <c:pt idx="111">
                <c:v>16.189699999999998</c:v>
              </c:pt>
              <c:pt idx="112">
                <c:v>16.1496</c:v>
              </c:pt>
              <c:pt idx="113">
                <c:v>16.133299999999998</c:v>
              </c:pt>
              <c:pt idx="114">
                <c:v>16.0715</c:v>
              </c:pt>
              <c:pt idx="115">
                <c:v>16.141400000000001</c:v>
              </c:pt>
              <c:pt idx="116">
                <c:v>16.131499999999999</c:v>
              </c:pt>
              <c:pt idx="117">
                <c:v>16.104900000000001</c:v>
              </c:pt>
              <c:pt idx="118">
                <c:v>16.126000000000001</c:v>
              </c:pt>
              <c:pt idx="119">
                <c:v>16.096499999999999</c:v>
              </c:pt>
              <c:pt idx="120">
                <c:v>16.205500000000001</c:v>
              </c:pt>
              <c:pt idx="121">
                <c:v>16.166599999999999</c:v>
              </c:pt>
              <c:pt idx="122">
                <c:v>16.103100000000001</c:v>
              </c:pt>
              <c:pt idx="123">
                <c:v>15.951000000000001</c:v>
              </c:pt>
              <c:pt idx="124">
                <c:v>15.8817</c:v>
              </c:pt>
              <c:pt idx="125">
                <c:v>15.957000000000001</c:v>
              </c:pt>
              <c:pt idx="126">
                <c:v>16.0078</c:v>
              </c:pt>
              <c:pt idx="127">
                <c:v>16.0441</c:v>
              </c:pt>
              <c:pt idx="128">
                <c:v>16.1051</c:v>
              </c:pt>
              <c:pt idx="129">
                <c:v>16.1145</c:v>
              </c:pt>
              <c:pt idx="130">
                <c:v>16.182700000000001</c:v>
              </c:pt>
              <c:pt idx="131">
                <c:v>16.3216</c:v>
              </c:pt>
              <c:pt idx="132">
                <c:v>16.216799999999999</c:v>
              </c:pt>
              <c:pt idx="133">
                <c:v>16.2255</c:v>
              </c:pt>
              <c:pt idx="134">
                <c:v>16.225899999999999</c:v>
              </c:pt>
              <c:pt idx="135">
                <c:v>16.264600000000002</c:v>
              </c:pt>
              <c:pt idx="136">
                <c:v>16.270299999999999</c:v>
              </c:pt>
              <c:pt idx="137">
                <c:v>16.249300000000002</c:v>
              </c:pt>
              <c:pt idx="138">
                <c:v>16.210599999999999</c:v>
              </c:pt>
              <c:pt idx="139">
                <c:v>16.208500000000001</c:v>
              </c:pt>
              <c:pt idx="140">
                <c:v>16.164400000000001</c:v>
              </c:pt>
              <c:pt idx="141">
                <c:v>16.164400000000001</c:v>
              </c:pt>
              <c:pt idx="142">
                <c:v>16.168099999999999</c:v>
              </c:pt>
              <c:pt idx="143">
                <c:v>16.2532</c:v>
              </c:pt>
              <c:pt idx="144">
                <c:v>16.228000000000002</c:v>
              </c:pt>
              <c:pt idx="145">
                <c:v>16.126200000000001</c:v>
              </c:pt>
              <c:pt idx="146">
                <c:v>16.116700000000002</c:v>
              </c:pt>
              <c:pt idx="147">
                <c:v>15.9087</c:v>
              </c:pt>
              <c:pt idx="148">
                <c:v>15.8811</c:v>
              </c:pt>
              <c:pt idx="149">
                <c:v>15.937200000000001</c:v>
              </c:pt>
              <c:pt idx="150">
                <c:v>15.844900000000001</c:v>
              </c:pt>
              <c:pt idx="151">
                <c:v>15.664999999999999</c:v>
              </c:pt>
              <c:pt idx="152">
                <c:v>15.6585</c:v>
              </c:pt>
              <c:pt idx="153">
                <c:v>15.781599999999999</c:v>
              </c:pt>
              <c:pt idx="154">
                <c:v>15.666600000000001</c:v>
              </c:pt>
              <c:pt idx="155">
                <c:v>15.5747</c:v>
              </c:pt>
              <c:pt idx="156">
                <c:v>15.3735</c:v>
              </c:pt>
              <c:pt idx="157">
                <c:v>15.322800000000001</c:v>
              </c:pt>
              <c:pt idx="158">
                <c:v>15.317500000000001</c:v>
              </c:pt>
              <c:pt idx="159">
                <c:v>15.4038</c:v>
              </c:pt>
              <c:pt idx="160">
                <c:v>15.267200000000001</c:v>
              </c:pt>
              <c:pt idx="161">
                <c:v>15.2584</c:v>
              </c:pt>
              <c:pt idx="162">
                <c:v>15.3385</c:v>
              </c:pt>
              <c:pt idx="163">
                <c:v>15.4352</c:v>
              </c:pt>
              <c:pt idx="164">
                <c:v>15.5763</c:v>
              </c:pt>
              <c:pt idx="165">
                <c:v>15.6707</c:v>
              </c:pt>
              <c:pt idx="166">
                <c:v>15.7104</c:v>
              </c:pt>
              <c:pt idx="167">
                <c:v>15.779199999999999</c:v>
              </c:pt>
              <c:pt idx="168">
                <c:v>15.7781</c:v>
              </c:pt>
              <c:pt idx="169">
                <c:v>15.7685</c:v>
              </c:pt>
              <c:pt idx="170">
                <c:v>15.7409</c:v>
              </c:pt>
              <c:pt idx="171">
                <c:v>15.780200000000001</c:v>
              </c:pt>
              <c:pt idx="172">
                <c:v>15.7539</c:v>
              </c:pt>
              <c:pt idx="173">
                <c:v>15.741899999999999</c:v>
              </c:pt>
              <c:pt idx="174">
                <c:v>15.8017</c:v>
              </c:pt>
              <c:pt idx="175">
                <c:v>15.87</c:v>
              </c:pt>
              <c:pt idx="176">
                <c:v>15.817500000000001</c:v>
              </c:pt>
              <c:pt idx="177">
                <c:v>15.817600000000001</c:v>
              </c:pt>
              <c:pt idx="178">
                <c:v>15.7621</c:v>
              </c:pt>
              <c:pt idx="179">
                <c:v>15.747299999999999</c:v>
              </c:pt>
              <c:pt idx="180">
                <c:v>15.7484</c:v>
              </c:pt>
              <c:pt idx="181">
                <c:v>15.7843</c:v>
              </c:pt>
              <c:pt idx="182">
                <c:v>15.718500000000001</c:v>
              </c:pt>
              <c:pt idx="183">
                <c:v>15.760999999999999</c:v>
              </c:pt>
              <c:pt idx="184">
                <c:v>15.7814</c:v>
              </c:pt>
              <c:pt idx="185">
                <c:v>15.791499999999999</c:v>
              </c:pt>
              <c:pt idx="186">
                <c:v>15.7576</c:v>
              </c:pt>
              <c:pt idx="187">
                <c:v>15.7576</c:v>
              </c:pt>
              <c:pt idx="188">
                <c:v>15.7262</c:v>
              </c:pt>
              <c:pt idx="189">
                <c:v>15.661799999999999</c:v>
              </c:pt>
              <c:pt idx="190">
                <c:v>15.644299999999999</c:v>
              </c:pt>
              <c:pt idx="191">
                <c:v>15.5291</c:v>
              </c:pt>
              <c:pt idx="192">
                <c:v>15.5473</c:v>
              </c:pt>
              <c:pt idx="193">
                <c:v>15.609</c:v>
              </c:pt>
              <c:pt idx="194">
                <c:v>15.5886</c:v>
              </c:pt>
              <c:pt idx="195">
                <c:v>15.6534</c:v>
              </c:pt>
              <c:pt idx="196">
                <c:v>15.689500000000001</c:v>
              </c:pt>
              <c:pt idx="197">
                <c:v>15.6548</c:v>
              </c:pt>
              <c:pt idx="198">
                <c:v>15.6828</c:v>
              </c:pt>
              <c:pt idx="199">
                <c:v>15.663500000000001</c:v>
              </c:pt>
              <c:pt idx="200">
                <c:v>15.683199999999999</c:v>
              </c:pt>
              <c:pt idx="201">
                <c:v>15.6762</c:v>
              </c:pt>
              <c:pt idx="202">
                <c:v>15.667400000000001</c:v>
              </c:pt>
              <c:pt idx="203">
                <c:v>15.7211</c:v>
              </c:pt>
              <c:pt idx="204">
                <c:v>15.7363</c:v>
              </c:pt>
              <c:pt idx="205">
                <c:v>15.7987</c:v>
              </c:pt>
              <c:pt idx="206">
                <c:v>15.8217</c:v>
              </c:pt>
              <c:pt idx="207">
                <c:v>15.8217</c:v>
              </c:pt>
              <c:pt idx="208">
                <c:v>15.8383</c:v>
              </c:pt>
              <c:pt idx="209">
                <c:v>16.049099999999999</c:v>
              </c:pt>
              <c:pt idx="210">
                <c:v>15.941000000000001</c:v>
              </c:pt>
              <c:pt idx="211">
                <c:v>15.958600000000001</c:v>
              </c:pt>
              <c:pt idx="212">
                <c:v>16.0426</c:v>
              </c:pt>
              <c:pt idx="213">
                <c:v>16.1341</c:v>
              </c:pt>
              <c:pt idx="214">
                <c:v>16.183299999999999</c:v>
              </c:pt>
              <c:pt idx="215">
                <c:v>16.262499999999999</c:v>
              </c:pt>
              <c:pt idx="216">
                <c:v>16.174099999999999</c:v>
              </c:pt>
              <c:pt idx="217">
                <c:v>16.151800000000001</c:v>
              </c:pt>
              <c:pt idx="218">
                <c:v>16.1248</c:v>
              </c:pt>
              <c:pt idx="219">
                <c:v>16.063500000000001</c:v>
              </c:pt>
              <c:pt idx="220">
                <c:v>16.055499999999999</c:v>
              </c:pt>
              <c:pt idx="221">
                <c:v>16.044</c:v>
              </c:pt>
              <c:pt idx="222">
                <c:v>15.991199999999999</c:v>
              </c:pt>
              <c:pt idx="223">
                <c:v>15.946400000000001</c:v>
              </c:pt>
              <c:pt idx="224">
                <c:v>15.9497</c:v>
              </c:pt>
              <c:pt idx="225">
                <c:v>15.9023</c:v>
              </c:pt>
              <c:pt idx="226">
                <c:v>15.8049</c:v>
              </c:pt>
              <c:pt idx="227">
                <c:v>15.776899999999999</c:v>
              </c:pt>
              <c:pt idx="228">
                <c:v>15.7242</c:v>
              </c:pt>
              <c:pt idx="229">
                <c:v>15.706799999999999</c:v>
              </c:pt>
              <c:pt idx="230">
                <c:v>15.6432</c:v>
              </c:pt>
              <c:pt idx="231">
                <c:v>15.620799999999999</c:v>
              </c:pt>
              <c:pt idx="232">
                <c:v>18.276599999999998</c:v>
              </c:pt>
              <c:pt idx="233">
                <c:v>18.3034</c:v>
              </c:pt>
              <c:pt idx="234">
                <c:v>18.3306</c:v>
              </c:pt>
              <c:pt idx="235">
                <c:v>18.403400000000001</c:v>
              </c:pt>
              <c:pt idx="236">
                <c:v>18.350300000000001</c:v>
              </c:pt>
              <c:pt idx="237">
                <c:v>15.130599999999999</c:v>
              </c:pt>
              <c:pt idx="238">
                <c:v>15.1745</c:v>
              </c:pt>
              <c:pt idx="239">
                <c:v>15.2455</c:v>
              </c:pt>
              <c:pt idx="240">
                <c:v>15.261699999999999</c:v>
              </c:pt>
              <c:pt idx="241">
                <c:v>15.2974</c:v>
              </c:pt>
              <c:pt idx="242">
                <c:v>15.2705</c:v>
              </c:pt>
              <c:pt idx="243">
                <c:v>15.254099999999999</c:v>
              </c:pt>
              <c:pt idx="244">
                <c:v>15.235900000000001</c:v>
              </c:pt>
              <c:pt idx="245">
                <c:v>15.1165</c:v>
              </c:pt>
              <c:pt idx="246">
                <c:v>15.0588</c:v>
              </c:pt>
              <c:pt idx="247">
                <c:v>15.0274</c:v>
              </c:pt>
              <c:pt idx="248">
                <c:v>15.0715</c:v>
              </c:pt>
              <c:pt idx="249">
                <c:v>15.0642</c:v>
              </c:pt>
              <c:pt idx="250">
                <c:v>15.018000000000001</c:v>
              </c:pt>
              <c:pt idx="251">
                <c:v>15.0571</c:v>
              </c:pt>
              <c:pt idx="252">
                <c:v>15.068</c:v>
              </c:pt>
              <c:pt idx="253">
                <c:v>14.988</c:v>
              </c:pt>
              <c:pt idx="254">
                <c:v>14.97</c:v>
              </c:pt>
              <c:pt idx="255">
                <c:v>14.971</c:v>
              </c:pt>
              <c:pt idx="256">
                <c:v>14.984999999999999</c:v>
              </c:pt>
              <c:pt idx="257">
                <c:v>14.981400000000001</c:v>
              </c:pt>
              <c:pt idx="258">
                <c:v>14.9755</c:v>
              </c:pt>
              <c:pt idx="259">
                <c:v>15.0002</c:v>
              </c:pt>
              <c:pt idx="260">
                <c:v>15.0184</c:v>
              </c:pt>
              <c:pt idx="261">
                <c:v>14.963699999999999</c:v>
              </c:pt>
              <c:pt idx="262">
                <c:v>15.0732</c:v>
              </c:pt>
              <c:pt idx="263">
                <c:v>15.025</c:v>
              </c:pt>
              <c:pt idx="264">
                <c:v>15.0418</c:v>
              </c:pt>
              <c:pt idx="265">
                <c:v>15.068</c:v>
              </c:pt>
              <c:pt idx="266">
                <c:v>15.1264</c:v>
              </c:pt>
              <c:pt idx="267">
                <c:v>15.122999999999999</c:v>
              </c:pt>
              <c:pt idx="268">
                <c:v>15.1213</c:v>
              </c:pt>
              <c:pt idx="269">
                <c:v>15.047800000000001</c:v>
              </c:pt>
              <c:pt idx="270">
                <c:v>15.0329</c:v>
              </c:pt>
              <c:pt idx="271">
                <c:v>14.9747</c:v>
              </c:pt>
              <c:pt idx="272">
                <c:v>15.0022</c:v>
              </c:pt>
              <c:pt idx="273">
                <c:v>15.0144</c:v>
              </c:pt>
              <c:pt idx="274">
                <c:v>14.9445</c:v>
              </c:pt>
              <c:pt idx="275">
                <c:v>14.993</c:v>
              </c:pt>
              <c:pt idx="276">
                <c:v>14.9895</c:v>
              </c:pt>
              <c:pt idx="277">
                <c:v>14.9895</c:v>
              </c:pt>
              <c:pt idx="278">
                <c:v>14.9895</c:v>
              </c:pt>
              <c:pt idx="279">
                <c:v>14.9895</c:v>
              </c:pt>
              <c:pt idx="280">
                <c:v>14.9895</c:v>
              </c:pt>
              <c:pt idx="281">
                <c:v>14.9895</c:v>
              </c:pt>
              <c:pt idx="282">
                <c:v>15.016299999999999</c:v>
              </c:pt>
              <c:pt idx="283">
                <c:v>14.9199</c:v>
              </c:pt>
              <c:pt idx="284">
                <c:v>14.8726</c:v>
              </c:pt>
              <c:pt idx="285">
                <c:v>14.900600000000001</c:v>
              </c:pt>
              <c:pt idx="286">
                <c:v>14.809200000000001</c:v>
              </c:pt>
              <c:pt idx="287">
                <c:v>14.727399999999999</c:v>
              </c:pt>
              <c:pt idx="288">
                <c:v>14.687900000000001</c:v>
              </c:pt>
              <c:pt idx="289">
                <c:v>14.6776</c:v>
              </c:pt>
              <c:pt idx="290">
                <c:v>14.671900000000001</c:v>
              </c:pt>
              <c:pt idx="291">
                <c:v>14.6731</c:v>
              </c:pt>
              <c:pt idx="292">
                <c:v>14.7073</c:v>
              </c:pt>
              <c:pt idx="293">
                <c:v>14.713900000000001</c:v>
              </c:pt>
              <c:pt idx="294">
                <c:v>14.656499999999999</c:v>
              </c:pt>
              <c:pt idx="295">
                <c:v>14.643800000000001</c:v>
              </c:pt>
              <c:pt idx="296">
                <c:v>14.6652</c:v>
              </c:pt>
              <c:pt idx="297">
                <c:v>14.6616</c:v>
              </c:pt>
              <c:pt idx="298">
                <c:v>14.7209</c:v>
              </c:pt>
              <c:pt idx="299">
                <c:v>14.892200000000001</c:v>
              </c:pt>
              <c:pt idx="300">
                <c:v>14.798</c:v>
              </c:pt>
              <c:pt idx="301">
                <c:v>14.751200000000001</c:v>
              </c:pt>
              <c:pt idx="302">
                <c:v>14.755699999999999</c:v>
              </c:pt>
              <c:pt idx="303">
                <c:v>14.699400000000001</c:v>
              </c:pt>
              <c:pt idx="304">
                <c:v>14.6393</c:v>
              </c:pt>
              <c:pt idx="305">
                <c:v>14.6683</c:v>
              </c:pt>
              <c:pt idx="306">
                <c:v>14.6721</c:v>
              </c:pt>
              <c:pt idx="307">
                <c:v>14.665800000000001</c:v>
              </c:pt>
              <c:pt idx="308">
                <c:v>14.618499999999999</c:v>
              </c:pt>
              <c:pt idx="309">
                <c:v>14.560700000000001</c:v>
              </c:pt>
              <c:pt idx="310">
                <c:v>14.425599999999999</c:v>
              </c:pt>
              <c:pt idx="311">
                <c:v>14.334300000000001</c:v>
              </c:pt>
              <c:pt idx="312">
                <c:v>14.329700000000001</c:v>
              </c:pt>
              <c:pt idx="313">
                <c:v>14.186199999999999</c:v>
              </c:pt>
              <c:pt idx="314">
                <c:v>14.1355</c:v>
              </c:pt>
              <c:pt idx="315">
                <c:v>14.202400000000001</c:v>
              </c:pt>
              <c:pt idx="316">
                <c:v>14.381500000000001</c:v>
              </c:pt>
              <c:pt idx="317">
                <c:v>14.470800000000001</c:v>
              </c:pt>
              <c:pt idx="318">
                <c:v>14.472300000000001</c:v>
              </c:pt>
              <c:pt idx="319">
                <c:v>14.520300000000001</c:v>
              </c:pt>
              <c:pt idx="320">
                <c:v>14.503500000000001</c:v>
              </c:pt>
              <c:pt idx="321">
                <c:v>14.535</c:v>
              </c:pt>
              <c:pt idx="322">
                <c:v>14.5878</c:v>
              </c:pt>
              <c:pt idx="323">
                <c:v>14.6043</c:v>
              </c:pt>
              <c:pt idx="324">
                <c:v>14.491</c:v>
              </c:pt>
              <c:pt idx="325">
                <c:v>14.5702</c:v>
              </c:pt>
              <c:pt idx="326">
                <c:v>14.495699999999999</c:v>
              </c:pt>
              <c:pt idx="327">
                <c:v>14.495699999999999</c:v>
              </c:pt>
              <c:pt idx="328">
                <c:v>14.495699999999999</c:v>
              </c:pt>
              <c:pt idx="329">
                <c:v>14.5549</c:v>
              </c:pt>
              <c:pt idx="330">
                <c:v>14.523099999999999</c:v>
              </c:pt>
              <c:pt idx="331">
                <c:v>14.6257</c:v>
              </c:pt>
              <c:pt idx="332">
                <c:v>14.640700000000001</c:v>
              </c:pt>
              <c:pt idx="333">
                <c:v>14.6074</c:v>
              </c:pt>
              <c:pt idx="334">
                <c:v>14.548999999999999</c:v>
              </c:pt>
              <c:pt idx="335">
                <c:v>14.6112</c:v>
              </c:pt>
              <c:pt idx="336">
                <c:v>14.703099999999999</c:v>
              </c:pt>
              <c:pt idx="337">
                <c:v>14.7019</c:v>
              </c:pt>
              <c:pt idx="338">
                <c:v>14.747</c:v>
              </c:pt>
              <c:pt idx="339">
                <c:v>14.7568</c:v>
              </c:pt>
              <c:pt idx="340">
                <c:v>14.809699999999999</c:v>
              </c:pt>
              <c:pt idx="341">
                <c:v>14.8299</c:v>
              </c:pt>
              <c:pt idx="342">
                <c:v>14.8209</c:v>
              </c:pt>
              <c:pt idx="343">
                <c:v>14.8254</c:v>
              </c:pt>
              <c:pt idx="344">
                <c:v>14.8292</c:v>
              </c:pt>
              <c:pt idx="345">
                <c:v>14.85</c:v>
              </c:pt>
              <c:pt idx="346">
                <c:v>14.836499999999999</c:v>
              </c:pt>
              <c:pt idx="347">
                <c:v>14.839499999999999</c:v>
              </c:pt>
              <c:pt idx="348">
                <c:v>14.857799999999999</c:v>
              </c:pt>
              <c:pt idx="349">
                <c:v>14.877800000000001</c:v>
              </c:pt>
              <c:pt idx="350">
                <c:v>14.972</c:v>
              </c:pt>
              <c:pt idx="351">
                <c:v>15.004300000000001</c:v>
              </c:pt>
              <c:pt idx="352">
                <c:v>15.0571</c:v>
              </c:pt>
              <c:pt idx="353">
                <c:v>14.9846</c:v>
              </c:pt>
              <c:pt idx="354">
                <c:v>15.032</c:v>
              </c:pt>
              <c:pt idx="355">
                <c:v>15.0969</c:v>
              </c:pt>
              <c:pt idx="356">
                <c:v>15.120200000000001</c:v>
              </c:pt>
              <c:pt idx="357">
                <c:v>15.2462</c:v>
              </c:pt>
              <c:pt idx="358">
                <c:v>15.2479</c:v>
              </c:pt>
              <c:pt idx="359">
                <c:v>15.1546</c:v>
              </c:pt>
              <c:pt idx="360">
                <c:v>15.199400000000001</c:v>
              </c:pt>
              <c:pt idx="361">
                <c:v>15.0787</c:v>
              </c:pt>
              <c:pt idx="362">
                <c:v>14.563499999999999</c:v>
              </c:pt>
              <c:pt idx="363">
                <c:v>14.7403</c:v>
              </c:pt>
              <c:pt idx="364">
                <c:v>14.8962</c:v>
              </c:pt>
              <c:pt idx="365">
                <c:v>15.0185</c:v>
              </c:pt>
              <c:pt idx="366">
                <c:v>15.1004</c:v>
              </c:pt>
              <c:pt idx="367">
                <c:v>14.9533</c:v>
              </c:pt>
              <c:pt idx="368">
                <c:v>14.8887</c:v>
              </c:pt>
              <c:pt idx="369">
                <c:v>14.970599999999999</c:v>
              </c:pt>
              <c:pt idx="370">
                <c:v>14.989000000000001</c:v>
              </c:pt>
              <c:pt idx="371">
                <c:v>15.0687</c:v>
              </c:pt>
              <c:pt idx="372">
                <c:v>15.1</c:v>
              </c:pt>
              <c:pt idx="373">
                <c:v>15.118600000000001</c:v>
              </c:pt>
              <c:pt idx="374">
                <c:v>15.1686</c:v>
              </c:pt>
              <c:pt idx="375">
                <c:v>15.206099999999999</c:v>
              </c:pt>
              <c:pt idx="376">
                <c:v>15.211399999999999</c:v>
              </c:pt>
              <c:pt idx="377">
                <c:v>15.1829</c:v>
              </c:pt>
              <c:pt idx="378">
                <c:v>15.1465</c:v>
              </c:pt>
              <c:pt idx="379">
                <c:v>15.073399999999999</c:v>
              </c:pt>
              <c:pt idx="380">
                <c:v>14.9819</c:v>
              </c:pt>
              <c:pt idx="381">
                <c:v>15.0669</c:v>
              </c:pt>
              <c:pt idx="382">
                <c:v>15.1936</c:v>
              </c:pt>
              <c:pt idx="383">
                <c:v>15.2197</c:v>
              </c:pt>
              <c:pt idx="384">
                <c:v>15.1996</c:v>
              </c:pt>
              <c:pt idx="385">
                <c:v>15.379099999999999</c:v>
              </c:pt>
              <c:pt idx="386">
                <c:v>15.3316</c:v>
              </c:pt>
              <c:pt idx="387">
                <c:v>15.181100000000001</c:v>
              </c:pt>
              <c:pt idx="388">
                <c:v>15.2576</c:v>
              </c:pt>
              <c:pt idx="389">
                <c:v>15.1282</c:v>
              </c:pt>
              <c:pt idx="390">
                <c:v>15.103899999999999</c:v>
              </c:pt>
              <c:pt idx="391">
                <c:v>15.173</c:v>
              </c:pt>
              <c:pt idx="392">
                <c:v>15.2363</c:v>
              </c:pt>
              <c:pt idx="393">
                <c:v>15.2986</c:v>
              </c:pt>
              <c:pt idx="394">
                <c:v>15.2903</c:v>
              </c:pt>
              <c:pt idx="395">
                <c:v>15.4162</c:v>
              </c:pt>
              <c:pt idx="396">
                <c:v>15.3161</c:v>
              </c:pt>
              <c:pt idx="397">
                <c:v>15.3408</c:v>
              </c:pt>
              <c:pt idx="398">
                <c:v>15.3523</c:v>
              </c:pt>
              <c:pt idx="399">
                <c:v>15.442399999999999</c:v>
              </c:pt>
              <c:pt idx="400">
                <c:v>15.4384</c:v>
              </c:pt>
              <c:pt idx="401">
                <c:v>15.366400000000001</c:v>
              </c:pt>
              <c:pt idx="402">
                <c:v>15.295</c:v>
              </c:pt>
              <c:pt idx="403">
                <c:v>15.2628</c:v>
              </c:pt>
              <c:pt idx="404">
                <c:v>15.1028</c:v>
              </c:pt>
              <c:pt idx="405">
                <c:v>14.9514</c:v>
              </c:pt>
              <c:pt idx="406">
                <c:v>14.8962</c:v>
              </c:pt>
              <c:pt idx="407">
                <c:v>14.843</c:v>
              </c:pt>
              <c:pt idx="408">
                <c:v>15.0243</c:v>
              </c:pt>
              <c:pt idx="409">
                <c:v>15.063000000000001</c:v>
              </c:pt>
              <c:pt idx="410">
                <c:v>15.0114</c:v>
              </c:pt>
              <c:pt idx="411">
                <c:v>15.027799999999999</c:v>
              </c:pt>
              <c:pt idx="412">
                <c:v>15.0962</c:v>
              </c:pt>
              <c:pt idx="413">
                <c:v>15.063499999999999</c:v>
              </c:pt>
              <c:pt idx="414">
                <c:v>15.100300000000001</c:v>
              </c:pt>
              <c:pt idx="415">
                <c:v>15.0542</c:v>
              </c:pt>
              <c:pt idx="416">
                <c:v>15.071400000000001</c:v>
              </c:pt>
              <c:pt idx="417">
                <c:v>15.0509</c:v>
              </c:pt>
              <c:pt idx="418">
                <c:v>15.004300000000001</c:v>
              </c:pt>
              <c:pt idx="419">
                <c:v>14.9369</c:v>
              </c:pt>
              <c:pt idx="420">
                <c:v>14.9224</c:v>
              </c:pt>
              <c:pt idx="421">
                <c:v>14.934799999999999</c:v>
              </c:pt>
              <c:pt idx="422">
                <c:v>15.1038</c:v>
              </c:pt>
              <c:pt idx="423">
                <c:v>15.111499999999999</c:v>
              </c:pt>
              <c:pt idx="424">
                <c:v>15.135999999999999</c:v>
              </c:pt>
              <c:pt idx="425">
                <c:v>15.1366</c:v>
              </c:pt>
              <c:pt idx="426">
                <c:v>15.170500000000001</c:v>
              </c:pt>
              <c:pt idx="427">
                <c:v>15.1409</c:v>
              </c:pt>
              <c:pt idx="428">
                <c:v>15.227499999999999</c:v>
              </c:pt>
              <c:pt idx="429">
                <c:v>15.2941</c:v>
              </c:pt>
              <c:pt idx="430">
                <c:v>15.3611</c:v>
              </c:pt>
              <c:pt idx="431">
                <c:v>15.333500000000001</c:v>
              </c:pt>
              <c:pt idx="432">
                <c:v>15.3118</c:v>
              </c:pt>
              <c:pt idx="433">
                <c:v>15.285600000000001</c:v>
              </c:pt>
              <c:pt idx="434">
                <c:v>15.2074</c:v>
              </c:pt>
              <c:pt idx="435">
                <c:v>15.2529</c:v>
              </c:pt>
              <c:pt idx="436">
                <c:v>15.323600000000001</c:v>
              </c:pt>
              <c:pt idx="437">
                <c:v>15.2326</c:v>
              </c:pt>
              <c:pt idx="438">
                <c:v>15.2965</c:v>
              </c:pt>
              <c:pt idx="439">
                <c:v>15.262</c:v>
              </c:pt>
              <c:pt idx="440">
                <c:v>15.113</c:v>
              </c:pt>
              <c:pt idx="441">
                <c:v>14.980399999999999</c:v>
              </c:pt>
              <c:pt idx="442">
                <c:v>14.9808</c:v>
              </c:pt>
              <c:pt idx="443">
                <c:v>15.0817</c:v>
              </c:pt>
              <c:pt idx="444">
                <c:v>15.067600000000001</c:v>
              </c:pt>
              <c:pt idx="445">
                <c:v>15.0276</c:v>
              </c:pt>
              <c:pt idx="446">
                <c:v>14.9855</c:v>
              </c:pt>
              <c:pt idx="447">
                <c:v>14.9855</c:v>
              </c:pt>
              <c:pt idx="448">
                <c:v>14.9855</c:v>
              </c:pt>
              <c:pt idx="449">
                <c:v>15.034800000000001</c:v>
              </c:pt>
              <c:pt idx="450">
                <c:v>15.053599999999999</c:v>
              </c:pt>
              <c:pt idx="451">
                <c:v>15.0367</c:v>
              </c:pt>
              <c:pt idx="452">
                <c:v>15.012499999999999</c:v>
              </c:pt>
              <c:pt idx="453">
                <c:v>15.01</c:v>
              </c:pt>
              <c:pt idx="454">
                <c:v>15.0436</c:v>
              </c:pt>
              <c:pt idx="455">
                <c:v>15.0518</c:v>
              </c:pt>
              <c:pt idx="456">
                <c:v>15.034700000000001</c:v>
              </c:pt>
              <c:pt idx="457">
                <c:v>15.059200000000001</c:v>
              </c:pt>
              <c:pt idx="458">
                <c:v>15.0288</c:v>
              </c:pt>
              <c:pt idx="459">
                <c:v>15.0802</c:v>
              </c:pt>
              <c:pt idx="460">
                <c:v>15.047599999999999</c:v>
              </c:pt>
              <c:pt idx="461">
                <c:v>15.1745</c:v>
              </c:pt>
              <c:pt idx="462">
                <c:v>15.2569</c:v>
              </c:pt>
              <c:pt idx="463">
                <c:v>15.3108</c:v>
              </c:pt>
              <c:pt idx="464">
                <c:v>15.277900000000001</c:v>
              </c:pt>
              <c:pt idx="465">
                <c:v>15.2158</c:v>
              </c:pt>
              <c:pt idx="466">
                <c:v>15.136200000000001</c:v>
              </c:pt>
              <c:pt idx="467">
                <c:v>15.280200000000001</c:v>
              </c:pt>
              <c:pt idx="468">
                <c:v>15.2844</c:v>
              </c:pt>
              <c:pt idx="469">
                <c:v>15.2844</c:v>
              </c:pt>
              <c:pt idx="470">
                <c:v>15.1271</c:v>
              </c:pt>
              <c:pt idx="471">
                <c:v>15.128299999999999</c:v>
              </c:pt>
              <c:pt idx="472">
                <c:v>15.2997</c:v>
              </c:pt>
              <c:pt idx="473">
                <c:v>15.317299999999999</c:v>
              </c:pt>
              <c:pt idx="474">
                <c:v>15.3604</c:v>
              </c:pt>
              <c:pt idx="475">
                <c:v>15.3553</c:v>
              </c:pt>
              <c:pt idx="476">
                <c:v>15.4086</c:v>
              </c:pt>
              <c:pt idx="477">
                <c:v>15.349600000000001</c:v>
              </c:pt>
              <c:pt idx="478">
                <c:v>15.412000000000001</c:v>
              </c:pt>
              <c:pt idx="479">
                <c:v>15.4373</c:v>
              </c:pt>
              <c:pt idx="480">
                <c:v>15.4261</c:v>
              </c:pt>
              <c:pt idx="481">
                <c:v>15.414300000000001</c:v>
              </c:pt>
              <c:pt idx="482">
                <c:v>15.427300000000001</c:v>
              </c:pt>
              <c:pt idx="483">
                <c:v>15.4436</c:v>
              </c:pt>
              <c:pt idx="484">
                <c:v>15.4712</c:v>
              </c:pt>
              <c:pt idx="485">
                <c:v>15.4855</c:v>
              </c:pt>
              <c:pt idx="486">
                <c:v>15.519600000000001</c:v>
              </c:pt>
              <c:pt idx="487">
                <c:v>15.501200000000001</c:v>
              </c:pt>
              <c:pt idx="488">
                <c:v>15.496499999999999</c:v>
              </c:pt>
              <c:pt idx="489">
                <c:v>15.527100000000001</c:v>
              </c:pt>
              <c:pt idx="490">
                <c:v>15.551500000000001</c:v>
              </c:pt>
              <c:pt idx="491">
                <c:v>15.5556</c:v>
              </c:pt>
              <c:pt idx="492">
                <c:v>15.539</c:v>
              </c:pt>
              <c:pt idx="493">
                <c:v>15.553000000000001</c:v>
              </c:pt>
              <c:pt idx="494">
                <c:v>15.553599999999999</c:v>
              </c:pt>
              <c:pt idx="495">
                <c:v>15.518599999999999</c:v>
              </c:pt>
              <c:pt idx="496">
                <c:v>15.5557</c:v>
              </c:pt>
              <c:pt idx="497">
                <c:v>15.6288</c:v>
              </c:pt>
              <c:pt idx="498">
                <c:v>15.6416</c:v>
              </c:pt>
              <c:pt idx="499">
                <c:v>15.6739</c:v>
              </c:pt>
              <c:pt idx="500">
                <c:v>15.673500000000001</c:v>
              </c:pt>
              <c:pt idx="501">
                <c:v>15.6198</c:v>
              </c:pt>
              <c:pt idx="502">
                <c:v>12.211499999999999</c:v>
              </c:pt>
              <c:pt idx="503">
                <c:v>12.292</c:v>
              </c:pt>
              <c:pt idx="504">
                <c:v>12.2536</c:v>
              </c:pt>
              <c:pt idx="505">
                <c:v>12.2974</c:v>
              </c:pt>
              <c:pt idx="506">
                <c:v>12.2956</c:v>
              </c:pt>
              <c:pt idx="507">
                <c:v>12.019399999999999</c:v>
              </c:pt>
              <c:pt idx="508">
                <c:v>11.119300000000001</c:v>
              </c:pt>
              <c:pt idx="509">
                <c:v>14.8149</c:v>
              </c:pt>
              <c:pt idx="510">
                <c:v>14.7684</c:v>
              </c:pt>
              <c:pt idx="511">
                <c:v>14.694599999999999</c:v>
              </c:pt>
              <c:pt idx="512">
                <c:v>14.688000000000001</c:v>
              </c:pt>
              <c:pt idx="513">
                <c:v>14.7357</c:v>
              </c:pt>
              <c:pt idx="514">
                <c:v>14.6822</c:v>
              </c:pt>
              <c:pt idx="515">
                <c:v>14.645899999999999</c:v>
              </c:pt>
              <c:pt idx="516">
                <c:v>14.5151</c:v>
              </c:pt>
              <c:pt idx="517">
                <c:v>14.430300000000001</c:v>
              </c:pt>
              <c:pt idx="518">
                <c:v>14.4056</c:v>
              </c:pt>
              <c:pt idx="519">
                <c:v>14.4659</c:v>
              </c:pt>
              <c:pt idx="520">
                <c:v>14.4582</c:v>
              </c:pt>
              <c:pt idx="521">
                <c:v>14.4704</c:v>
              </c:pt>
              <c:pt idx="522">
                <c:v>14.5199</c:v>
              </c:pt>
              <c:pt idx="523">
                <c:v>14.539199999999999</c:v>
              </c:pt>
              <c:pt idx="524">
                <c:v>14.499599999999999</c:v>
              </c:pt>
              <c:pt idx="525">
                <c:v>14.3926</c:v>
              </c:pt>
              <c:pt idx="526">
                <c:v>14.3932</c:v>
              </c:pt>
              <c:pt idx="527">
                <c:v>14.395300000000001</c:v>
              </c:pt>
              <c:pt idx="528">
                <c:v>14.353199999999999</c:v>
              </c:pt>
              <c:pt idx="529">
                <c:v>14.401300000000001</c:v>
              </c:pt>
              <c:pt idx="530">
                <c:v>14.427099999999999</c:v>
              </c:pt>
              <c:pt idx="531">
                <c:v>14.393800000000001</c:v>
              </c:pt>
              <c:pt idx="532">
                <c:v>14.393800000000001</c:v>
              </c:pt>
              <c:pt idx="533">
                <c:v>14.393800000000001</c:v>
              </c:pt>
              <c:pt idx="534">
                <c:v>14.3408</c:v>
              </c:pt>
              <c:pt idx="535">
                <c:v>14.223000000000001</c:v>
              </c:pt>
              <c:pt idx="536">
                <c:v>14.1144</c:v>
              </c:pt>
              <c:pt idx="537">
                <c:v>13.7491</c:v>
              </c:pt>
              <c:pt idx="538">
                <c:v>13.8104</c:v>
              </c:pt>
              <c:pt idx="539">
                <c:v>13.9282</c:v>
              </c:pt>
              <c:pt idx="540">
                <c:v>14.019</c:v>
              </c:pt>
              <c:pt idx="541">
                <c:v>14.069699999999999</c:v>
              </c:pt>
              <c:pt idx="542">
                <c:v>14.191000000000001</c:v>
              </c:pt>
              <c:pt idx="543">
                <c:v>14.273099999999999</c:v>
              </c:pt>
              <c:pt idx="544">
                <c:v>14.227399999999999</c:v>
              </c:pt>
              <c:pt idx="545">
                <c:v>14.2254</c:v>
              </c:pt>
              <c:pt idx="546">
                <c:v>14.2537</c:v>
              </c:pt>
              <c:pt idx="547">
                <c:v>14.2454</c:v>
              </c:pt>
              <c:pt idx="548">
                <c:v>14.221399999999999</c:v>
              </c:pt>
              <c:pt idx="549">
                <c:v>14.325100000000001</c:v>
              </c:pt>
              <c:pt idx="550">
                <c:v>14.48</c:v>
              </c:pt>
              <c:pt idx="551">
                <c:v>14.4291</c:v>
              </c:pt>
              <c:pt idx="552">
                <c:v>14.5457</c:v>
              </c:pt>
              <c:pt idx="553">
                <c:v>14.637600000000001</c:v>
              </c:pt>
              <c:pt idx="554">
                <c:v>14.648099999999999</c:v>
              </c:pt>
              <c:pt idx="555">
                <c:v>14.6813</c:v>
              </c:pt>
              <c:pt idx="556">
                <c:v>14.716799999999999</c:v>
              </c:pt>
              <c:pt idx="557">
                <c:v>14.6966</c:v>
              </c:pt>
              <c:pt idx="558">
                <c:v>14.7849</c:v>
              </c:pt>
              <c:pt idx="559">
                <c:v>14.7658</c:v>
              </c:pt>
              <c:pt idx="560">
                <c:v>14.800800000000001</c:v>
              </c:pt>
              <c:pt idx="561">
                <c:v>14.7889</c:v>
              </c:pt>
              <c:pt idx="562">
                <c:v>14.8088</c:v>
              </c:pt>
              <c:pt idx="563">
                <c:v>14.7973</c:v>
              </c:pt>
              <c:pt idx="564">
                <c:v>14.781599999999999</c:v>
              </c:pt>
              <c:pt idx="565">
                <c:v>14.787699999999999</c:v>
              </c:pt>
              <c:pt idx="566">
                <c:v>14.8323</c:v>
              </c:pt>
              <c:pt idx="567">
                <c:v>14.85</c:v>
              </c:pt>
              <c:pt idx="568">
                <c:v>14.913399999999999</c:v>
              </c:pt>
              <c:pt idx="569">
                <c:v>14.851100000000001</c:v>
              </c:pt>
              <c:pt idx="570">
                <c:v>14.8523</c:v>
              </c:pt>
              <c:pt idx="571">
                <c:v>14.849299999999999</c:v>
              </c:pt>
              <c:pt idx="572">
                <c:v>14.8393</c:v>
              </c:pt>
              <c:pt idx="573">
                <c:v>14.8626</c:v>
              </c:pt>
              <c:pt idx="574">
                <c:v>12.0435</c:v>
              </c:pt>
              <c:pt idx="575">
                <c:v>12.0458</c:v>
              </c:pt>
              <c:pt idx="576">
                <c:v>11.971399999999999</c:v>
              </c:pt>
              <c:pt idx="577">
                <c:v>11.9244</c:v>
              </c:pt>
              <c:pt idx="578">
                <c:v>11.8536</c:v>
              </c:pt>
              <c:pt idx="579">
                <c:v>11.972099999999999</c:v>
              </c:pt>
              <c:pt idx="580">
                <c:v>11.9718</c:v>
              </c:pt>
              <c:pt idx="581">
                <c:v>11.995799999999999</c:v>
              </c:pt>
              <c:pt idx="582">
                <c:v>12.0114</c:v>
              </c:pt>
              <c:pt idx="583">
                <c:v>12.098599999999999</c:v>
              </c:pt>
              <c:pt idx="584">
                <c:v>12.093400000000001</c:v>
              </c:pt>
              <c:pt idx="585">
                <c:v>11.821</c:v>
              </c:pt>
              <c:pt idx="586">
                <c:v>11.662800000000001</c:v>
              </c:pt>
              <c:pt idx="587">
                <c:v>11.6882</c:v>
              </c:pt>
              <c:pt idx="588">
                <c:v>11.629099999999999</c:v>
              </c:pt>
              <c:pt idx="589">
                <c:v>11.5802</c:v>
              </c:pt>
              <c:pt idx="590">
                <c:v>11.491099999999999</c:v>
              </c:pt>
              <c:pt idx="591">
                <c:v>11.601100000000001</c:v>
              </c:pt>
              <c:pt idx="592">
                <c:v>11.6549</c:v>
              </c:pt>
              <c:pt idx="593">
                <c:v>11.961</c:v>
              </c:pt>
              <c:pt idx="594">
                <c:v>11.972300000000001</c:v>
              </c:pt>
              <c:pt idx="595">
                <c:v>12.1243</c:v>
              </c:pt>
              <c:pt idx="596">
                <c:v>12.1243</c:v>
              </c:pt>
              <c:pt idx="597">
                <c:v>12.2331</c:v>
              </c:pt>
              <c:pt idx="598">
                <c:v>12.1914</c:v>
              </c:pt>
              <c:pt idx="599">
                <c:v>12.1731</c:v>
              </c:pt>
              <c:pt idx="600">
                <c:v>12.2994</c:v>
              </c:pt>
              <c:pt idx="601">
                <c:v>12.3178</c:v>
              </c:pt>
              <c:pt idx="602">
                <c:v>12.358700000000001</c:v>
              </c:pt>
              <c:pt idx="603">
                <c:v>12.3383</c:v>
              </c:pt>
              <c:pt idx="604">
                <c:v>12.3879</c:v>
              </c:pt>
              <c:pt idx="605">
                <c:v>12.39</c:v>
              </c:pt>
              <c:pt idx="606">
                <c:v>12.3965</c:v>
              </c:pt>
              <c:pt idx="607">
                <c:v>12.299200000000001</c:v>
              </c:pt>
              <c:pt idx="608">
                <c:v>12.502700000000001</c:v>
              </c:pt>
              <c:pt idx="609">
                <c:v>12.549200000000001</c:v>
              </c:pt>
              <c:pt idx="610">
                <c:v>12.7194</c:v>
              </c:pt>
              <c:pt idx="611">
                <c:v>12.767799999999999</c:v>
              </c:pt>
              <c:pt idx="612">
                <c:v>12.6953</c:v>
              </c:pt>
              <c:pt idx="613">
                <c:v>12.5741</c:v>
              </c:pt>
              <c:pt idx="614">
                <c:v>12.8317</c:v>
              </c:pt>
              <c:pt idx="615">
                <c:v>12.7826</c:v>
              </c:pt>
              <c:pt idx="616">
                <c:v>12.8627</c:v>
              </c:pt>
              <c:pt idx="617">
                <c:v>12.9122</c:v>
              </c:pt>
              <c:pt idx="618">
                <c:v>12.859500000000001</c:v>
              </c:pt>
              <c:pt idx="619">
                <c:v>12.859400000000001</c:v>
              </c:pt>
              <c:pt idx="620">
                <c:v>12.8263</c:v>
              </c:pt>
              <c:pt idx="621">
                <c:v>12.7333</c:v>
              </c:pt>
              <c:pt idx="622">
                <c:v>12.667199999999999</c:v>
              </c:pt>
              <c:pt idx="623">
                <c:v>12.784000000000001</c:v>
              </c:pt>
              <c:pt idx="624">
                <c:v>12.734</c:v>
              </c:pt>
              <c:pt idx="625">
                <c:v>12.7334</c:v>
              </c:pt>
              <c:pt idx="626">
                <c:v>12.729200000000001</c:v>
              </c:pt>
              <c:pt idx="627">
                <c:v>12.7034</c:v>
              </c:pt>
              <c:pt idx="628">
                <c:v>12.6754</c:v>
              </c:pt>
              <c:pt idx="629">
                <c:v>12.6821</c:v>
              </c:pt>
              <c:pt idx="630">
                <c:v>12.6205</c:v>
              </c:pt>
              <c:pt idx="631">
                <c:v>12.5541</c:v>
              </c:pt>
              <c:pt idx="632">
                <c:v>12.450799999999999</c:v>
              </c:pt>
              <c:pt idx="633">
                <c:v>12.4278</c:v>
              </c:pt>
              <c:pt idx="634">
                <c:v>12.416600000000001</c:v>
              </c:pt>
              <c:pt idx="635">
                <c:v>12.4078</c:v>
              </c:pt>
              <c:pt idx="636">
                <c:v>12.4152</c:v>
              </c:pt>
              <c:pt idx="637">
                <c:v>12.4024</c:v>
              </c:pt>
              <c:pt idx="638">
                <c:v>12.3118</c:v>
              </c:pt>
              <c:pt idx="639">
                <c:v>12.327500000000001</c:v>
              </c:pt>
              <c:pt idx="640">
                <c:v>12.184799999999999</c:v>
              </c:pt>
              <c:pt idx="641">
                <c:v>12.1401</c:v>
              </c:pt>
              <c:pt idx="642">
                <c:v>11.9884</c:v>
              </c:pt>
              <c:pt idx="643">
                <c:v>12.036300000000001</c:v>
              </c:pt>
              <c:pt idx="644">
                <c:v>12.089600000000001</c:v>
              </c:pt>
              <c:pt idx="645">
                <c:v>12.0494</c:v>
              </c:pt>
              <c:pt idx="646">
                <c:v>12.051500000000001</c:v>
              </c:pt>
              <c:pt idx="647">
                <c:v>11.8733</c:v>
              </c:pt>
              <c:pt idx="648">
                <c:v>11.8666</c:v>
              </c:pt>
              <c:pt idx="649">
                <c:v>11.8123</c:v>
              </c:pt>
              <c:pt idx="650">
                <c:v>11.895200000000001</c:v>
              </c:pt>
              <c:pt idx="651">
                <c:v>12.0251</c:v>
              </c:pt>
              <c:pt idx="652">
                <c:v>12.0741</c:v>
              </c:pt>
              <c:pt idx="653">
                <c:v>12.2166</c:v>
              </c:pt>
              <c:pt idx="654">
                <c:v>12.1637</c:v>
              </c:pt>
              <c:pt idx="655">
                <c:v>12.293200000000001</c:v>
              </c:pt>
              <c:pt idx="656">
                <c:v>12.355700000000001</c:v>
              </c:pt>
              <c:pt idx="657">
                <c:v>12.456799999999999</c:v>
              </c:pt>
              <c:pt idx="658">
                <c:v>12.355600000000001</c:v>
              </c:pt>
              <c:pt idx="659">
                <c:v>12.055099999999999</c:v>
              </c:pt>
              <c:pt idx="660">
                <c:v>11.9872</c:v>
              </c:pt>
              <c:pt idx="661">
                <c:v>12.106299999999999</c:v>
              </c:pt>
              <c:pt idx="662">
                <c:v>12.2948</c:v>
              </c:pt>
              <c:pt idx="663">
                <c:v>12.3423</c:v>
              </c:pt>
              <c:pt idx="664">
                <c:v>12.3652</c:v>
              </c:pt>
              <c:pt idx="665">
                <c:v>12.4724</c:v>
              </c:pt>
              <c:pt idx="666">
                <c:v>12.494</c:v>
              </c:pt>
              <c:pt idx="667">
                <c:v>12.466900000000001</c:v>
              </c:pt>
              <c:pt idx="668">
                <c:v>12.5152</c:v>
              </c:pt>
              <c:pt idx="669">
                <c:v>12.6173</c:v>
              </c:pt>
              <c:pt idx="670">
                <c:v>12.6363</c:v>
              </c:pt>
              <c:pt idx="671">
                <c:v>12.5616</c:v>
              </c:pt>
              <c:pt idx="672">
                <c:v>12.552300000000001</c:v>
              </c:pt>
              <c:pt idx="673">
                <c:v>12.5581</c:v>
              </c:pt>
              <c:pt idx="674">
                <c:v>12.6051</c:v>
              </c:pt>
              <c:pt idx="675">
                <c:v>12.6381</c:v>
              </c:pt>
              <c:pt idx="676">
                <c:v>12.5838</c:v>
              </c:pt>
              <c:pt idx="677">
                <c:v>12.538</c:v>
              </c:pt>
              <c:pt idx="678">
                <c:v>12.591900000000001</c:v>
              </c:pt>
              <c:pt idx="679">
                <c:v>12.779</c:v>
              </c:pt>
              <c:pt idx="680">
                <c:v>12.6835</c:v>
              </c:pt>
              <c:pt idx="681">
                <c:v>12.666499999999999</c:v>
              </c:pt>
              <c:pt idx="682">
                <c:v>12.654</c:v>
              </c:pt>
              <c:pt idx="683">
                <c:v>12.6219</c:v>
              </c:pt>
              <c:pt idx="684">
                <c:v>12.6754</c:v>
              </c:pt>
              <c:pt idx="685">
                <c:v>12.767200000000001</c:v>
              </c:pt>
              <c:pt idx="686">
                <c:v>12.5596</c:v>
              </c:pt>
              <c:pt idx="687">
                <c:v>12.3893</c:v>
              </c:pt>
              <c:pt idx="688">
                <c:v>12.466100000000001</c:v>
              </c:pt>
              <c:pt idx="689">
                <c:v>12.3515</c:v>
              </c:pt>
              <c:pt idx="690">
                <c:v>12.340199999999999</c:v>
              </c:pt>
              <c:pt idx="691">
                <c:v>12.4605</c:v>
              </c:pt>
              <c:pt idx="692">
                <c:v>12.2972</c:v>
              </c:pt>
              <c:pt idx="693">
                <c:v>12.34</c:v>
              </c:pt>
              <c:pt idx="694">
                <c:v>12.2538</c:v>
              </c:pt>
              <c:pt idx="695">
                <c:v>11.988099999999999</c:v>
              </c:pt>
              <c:pt idx="696">
                <c:v>11.908300000000001</c:v>
              </c:pt>
              <c:pt idx="697">
                <c:v>11.8085</c:v>
              </c:pt>
              <c:pt idx="698">
                <c:v>11.7623</c:v>
              </c:pt>
              <c:pt idx="699">
                <c:v>11.682600000000001</c:v>
              </c:pt>
              <c:pt idx="700">
                <c:v>11.748900000000001</c:v>
              </c:pt>
              <c:pt idx="701">
                <c:v>11.5649</c:v>
              </c:pt>
              <c:pt idx="702">
                <c:v>11.511100000000001</c:v>
              </c:pt>
              <c:pt idx="703">
                <c:v>11.485200000000001</c:v>
              </c:pt>
              <c:pt idx="704">
                <c:v>11.447800000000001</c:v>
              </c:pt>
              <c:pt idx="705">
                <c:v>11.3878</c:v>
              </c:pt>
              <c:pt idx="706">
                <c:v>11.448499999999999</c:v>
              </c:pt>
              <c:pt idx="707">
                <c:v>11.448499999999999</c:v>
              </c:pt>
              <c:pt idx="708">
                <c:v>11.448499999999999</c:v>
              </c:pt>
              <c:pt idx="709">
                <c:v>11.720800000000001</c:v>
              </c:pt>
              <c:pt idx="710">
                <c:v>11.7971</c:v>
              </c:pt>
              <c:pt idx="711">
                <c:v>11.860300000000001</c:v>
              </c:pt>
              <c:pt idx="712">
                <c:v>11.8401</c:v>
              </c:pt>
              <c:pt idx="713">
                <c:v>11.904</c:v>
              </c:pt>
              <c:pt idx="714">
                <c:v>11.8789</c:v>
              </c:pt>
              <c:pt idx="715">
                <c:v>11.929</c:v>
              </c:pt>
              <c:pt idx="716">
                <c:v>11.9056</c:v>
              </c:pt>
              <c:pt idx="717">
                <c:v>11.911</c:v>
              </c:pt>
              <c:pt idx="718">
                <c:v>11.9071</c:v>
              </c:pt>
              <c:pt idx="719">
                <c:v>11.819100000000001</c:v>
              </c:pt>
              <c:pt idx="720">
                <c:v>11.910600000000001</c:v>
              </c:pt>
              <c:pt idx="721">
                <c:v>11.707000000000001</c:v>
              </c:pt>
              <c:pt idx="722">
                <c:v>11.8346</c:v>
              </c:pt>
              <c:pt idx="723">
                <c:v>11.867900000000001</c:v>
              </c:pt>
              <c:pt idx="724">
                <c:v>11.8218</c:v>
              </c:pt>
              <c:pt idx="725">
                <c:v>11.7979</c:v>
              </c:pt>
              <c:pt idx="726">
                <c:v>11.799899999999999</c:v>
              </c:pt>
              <c:pt idx="727">
                <c:v>11.867800000000001</c:v>
              </c:pt>
              <c:pt idx="728">
                <c:v>11.6539</c:v>
              </c:pt>
              <c:pt idx="729">
                <c:v>11.724399999999999</c:v>
              </c:pt>
              <c:pt idx="730">
                <c:v>11.722099999999999</c:v>
              </c:pt>
              <c:pt idx="731">
                <c:v>11.724299999999999</c:v>
              </c:pt>
              <c:pt idx="732">
                <c:v>11.6814</c:v>
              </c:pt>
              <c:pt idx="733">
                <c:v>11.7455</c:v>
              </c:pt>
              <c:pt idx="734">
                <c:v>11.776999999999999</c:v>
              </c:pt>
              <c:pt idx="735">
                <c:v>11.7685</c:v>
              </c:pt>
              <c:pt idx="736">
                <c:v>11.7295</c:v>
              </c:pt>
              <c:pt idx="737">
                <c:v>11.6843</c:v>
              </c:pt>
              <c:pt idx="738">
                <c:v>11.779400000000001</c:v>
              </c:pt>
              <c:pt idx="739">
                <c:v>11.7201</c:v>
              </c:pt>
              <c:pt idx="740">
                <c:v>11.7546</c:v>
              </c:pt>
              <c:pt idx="741">
                <c:v>11.8057</c:v>
              </c:pt>
              <c:pt idx="742">
                <c:v>11.8109</c:v>
              </c:pt>
              <c:pt idx="743">
                <c:v>11.8302</c:v>
              </c:pt>
              <c:pt idx="744">
                <c:v>11.8371</c:v>
              </c:pt>
              <c:pt idx="745">
                <c:v>11.9351</c:v>
              </c:pt>
              <c:pt idx="746">
                <c:v>11.9129</c:v>
              </c:pt>
              <c:pt idx="747">
                <c:v>11.8756</c:v>
              </c:pt>
              <c:pt idx="748">
                <c:v>11.9726</c:v>
              </c:pt>
              <c:pt idx="749">
                <c:v>12.035399999999999</c:v>
              </c:pt>
              <c:pt idx="750">
                <c:v>11.978300000000001</c:v>
              </c:pt>
              <c:pt idx="751">
                <c:v>11.883599999999999</c:v>
              </c:pt>
              <c:pt idx="752">
                <c:v>11.984999999999999</c:v>
              </c:pt>
              <c:pt idx="753">
                <c:v>12.131</c:v>
              </c:pt>
              <c:pt idx="754">
                <c:v>12.2029</c:v>
              </c:pt>
              <c:pt idx="755">
                <c:v>12.1029</c:v>
              </c:pt>
              <c:pt idx="756">
                <c:v>12.3673</c:v>
              </c:pt>
              <c:pt idx="757">
                <c:v>12.5983</c:v>
              </c:pt>
              <c:pt idx="758">
                <c:v>12.590400000000001</c:v>
              </c:pt>
              <c:pt idx="759">
                <c:v>11.5928</c:v>
              </c:pt>
              <c:pt idx="760">
                <c:v>11.6182</c:v>
              </c:pt>
              <c:pt idx="761">
                <c:v>11.9994</c:v>
              </c:pt>
              <c:pt idx="762">
                <c:v>11.9497</c:v>
              </c:pt>
              <c:pt idx="763">
                <c:v>11.9452</c:v>
              </c:pt>
              <c:pt idx="764">
                <c:v>12.196899999999999</c:v>
              </c:pt>
              <c:pt idx="765">
                <c:v>11.9879</c:v>
              </c:pt>
              <c:pt idx="766">
                <c:v>11.9231</c:v>
              </c:pt>
              <c:pt idx="767">
                <c:v>12.0265</c:v>
              </c:pt>
              <c:pt idx="768">
                <c:v>12.037000000000001</c:v>
              </c:pt>
              <c:pt idx="769">
                <c:v>12.0251</c:v>
              </c:pt>
              <c:pt idx="770">
                <c:v>11.942</c:v>
              </c:pt>
              <c:pt idx="771">
                <c:v>11.658799999999999</c:v>
              </c:pt>
              <c:pt idx="772">
                <c:v>11.657400000000001</c:v>
              </c:pt>
              <c:pt idx="773">
                <c:v>11.6562</c:v>
              </c:pt>
              <c:pt idx="774">
                <c:v>11.1957</c:v>
              </c:pt>
              <c:pt idx="775">
                <c:v>11.0662</c:v>
              </c:pt>
              <c:pt idx="776">
                <c:v>10.7813</c:v>
              </c:pt>
              <c:pt idx="777">
                <c:v>10.5337</c:v>
              </c:pt>
              <c:pt idx="778">
                <c:v>10.810499999999999</c:v>
              </c:pt>
              <c:pt idx="779">
                <c:v>10.6425</c:v>
              </c:pt>
              <c:pt idx="780">
                <c:v>10.26</c:v>
              </c:pt>
              <c:pt idx="781">
                <c:v>10.0126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C6A8-40DB-AC01-A75D57641DB3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10.656000000000001</c:v>
              </c:pt>
              <c:pt idx="1">
                <c:v>10.656000000000001</c:v>
              </c:pt>
              <c:pt idx="2">
                <c:v>10.5115</c:v>
              </c:pt>
              <c:pt idx="3">
                <c:v>10.632300000000001</c:v>
              </c:pt>
              <c:pt idx="4">
                <c:v>10.7842</c:v>
              </c:pt>
              <c:pt idx="5">
                <c:v>10.819000000000001</c:v>
              </c:pt>
              <c:pt idx="6">
                <c:v>10.819000000000001</c:v>
              </c:pt>
              <c:pt idx="7">
                <c:v>10.9177</c:v>
              </c:pt>
              <c:pt idx="8">
                <c:v>11.1424</c:v>
              </c:pt>
              <c:pt idx="9">
                <c:v>11.045400000000001</c:v>
              </c:pt>
              <c:pt idx="10">
                <c:v>11.0518</c:v>
              </c:pt>
              <c:pt idx="11">
                <c:v>11.0518</c:v>
              </c:pt>
              <c:pt idx="12">
                <c:v>11.309200000000001</c:v>
              </c:pt>
              <c:pt idx="13">
                <c:v>11.414300000000001</c:v>
              </c:pt>
              <c:pt idx="14">
                <c:v>11.376799999999999</c:v>
              </c:pt>
              <c:pt idx="15">
                <c:v>11.222899999999999</c:v>
              </c:pt>
              <c:pt idx="16">
                <c:v>11.222899999999999</c:v>
              </c:pt>
              <c:pt idx="17">
                <c:v>11.1355</c:v>
              </c:pt>
              <c:pt idx="18">
                <c:v>11.241400000000001</c:v>
              </c:pt>
              <c:pt idx="19">
                <c:v>11.1876</c:v>
              </c:pt>
              <c:pt idx="20">
                <c:v>10.9564</c:v>
              </c:pt>
              <c:pt idx="21">
                <c:v>10.9564</c:v>
              </c:pt>
              <c:pt idx="22">
                <c:v>10.9131</c:v>
              </c:pt>
              <c:pt idx="23">
                <c:v>10.876899999999999</c:v>
              </c:pt>
              <c:pt idx="24">
                <c:v>10.914899999999999</c:v>
              </c:pt>
              <c:pt idx="25">
                <c:v>10.9015</c:v>
              </c:pt>
              <c:pt idx="26">
                <c:v>10.9015</c:v>
              </c:pt>
              <c:pt idx="27">
                <c:v>10.9351</c:v>
              </c:pt>
              <c:pt idx="28">
                <c:v>10.983700000000001</c:v>
              </c:pt>
              <c:pt idx="29">
                <c:v>11.163399999999999</c:v>
              </c:pt>
              <c:pt idx="30">
                <c:v>11.301399999999999</c:v>
              </c:pt>
              <c:pt idx="31">
                <c:v>11.301399999999999</c:v>
              </c:pt>
              <c:pt idx="32">
                <c:v>11.459300000000001</c:v>
              </c:pt>
              <c:pt idx="33">
                <c:v>11.522399999999999</c:v>
              </c:pt>
              <c:pt idx="34">
                <c:v>11.694599999999999</c:v>
              </c:pt>
              <c:pt idx="35">
                <c:v>11.8992</c:v>
              </c:pt>
              <c:pt idx="36">
                <c:v>11.8992</c:v>
              </c:pt>
              <c:pt idx="37">
                <c:v>12.018700000000001</c:v>
              </c:pt>
              <c:pt idx="38">
                <c:v>12.052099999999999</c:v>
              </c:pt>
              <c:pt idx="39">
                <c:v>12.0274</c:v>
              </c:pt>
              <c:pt idx="40">
                <c:v>12.0694</c:v>
              </c:pt>
              <c:pt idx="41">
                <c:v>12.0694</c:v>
              </c:pt>
              <c:pt idx="42">
                <c:v>11.9338</c:v>
              </c:pt>
              <c:pt idx="43">
                <c:v>11.917</c:v>
              </c:pt>
              <c:pt idx="44">
                <c:v>12.1668</c:v>
              </c:pt>
              <c:pt idx="45">
                <c:v>12.120200000000001</c:v>
              </c:pt>
              <c:pt idx="46">
                <c:v>12.120200000000001</c:v>
              </c:pt>
              <c:pt idx="47">
                <c:v>12.1073</c:v>
              </c:pt>
              <c:pt idx="48">
                <c:v>12.0871</c:v>
              </c:pt>
              <c:pt idx="49">
                <c:v>12.001200000000001</c:v>
              </c:pt>
              <c:pt idx="50">
                <c:v>11.922499999999999</c:v>
              </c:pt>
              <c:pt idx="51">
                <c:v>11.922499999999999</c:v>
              </c:pt>
              <c:pt idx="52">
                <c:v>11.8544</c:v>
              </c:pt>
              <c:pt idx="53">
                <c:v>11.7872</c:v>
              </c:pt>
              <c:pt idx="54">
                <c:v>11.580500000000001</c:v>
              </c:pt>
              <c:pt idx="55">
                <c:v>11.6411</c:v>
              </c:pt>
              <c:pt idx="56">
                <c:v>11.6411</c:v>
              </c:pt>
              <c:pt idx="57">
                <c:v>11.9139</c:v>
              </c:pt>
              <c:pt idx="58">
                <c:v>11.6915</c:v>
              </c:pt>
              <c:pt idx="59">
                <c:v>11.763299999999999</c:v>
              </c:pt>
              <c:pt idx="60">
                <c:v>11.718500000000001</c:v>
              </c:pt>
              <c:pt idx="61">
                <c:v>11.718500000000001</c:v>
              </c:pt>
              <c:pt idx="62">
                <c:v>11.728</c:v>
              </c:pt>
              <c:pt idx="63">
                <c:v>11.8117</c:v>
              </c:pt>
              <c:pt idx="64">
                <c:v>11.911300000000001</c:v>
              </c:pt>
              <c:pt idx="65">
                <c:v>11.8812</c:v>
              </c:pt>
              <c:pt idx="66">
                <c:v>11.8812</c:v>
              </c:pt>
              <c:pt idx="67">
                <c:v>11.9003</c:v>
              </c:pt>
              <c:pt idx="68">
                <c:v>11.851900000000001</c:v>
              </c:pt>
              <c:pt idx="69">
                <c:v>11.8864</c:v>
              </c:pt>
              <c:pt idx="70">
                <c:v>11.7302</c:v>
              </c:pt>
              <c:pt idx="71">
                <c:v>11.7302</c:v>
              </c:pt>
              <c:pt idx="72">
                <c:v>11.713200000000001</c:v>
              </c:pt>
              <c:pt idx="73">
                <c:v>11.713200000000001</c:v>
              </c:pt>
              <c:pt idx="74">
                <c:v>11.713200000000001</c:v>
              </c:pt>
              <c:pt idx="75">
                <c:v>11.713200000000001</c:v>
              </c:pt>
              <c:pt idx="76">
                <c:v>11.713200000000001</c:v>
              </c:pt>
              <c:pt idx="77">
                <c:v>11.831200000000001</c:v>
              </c:pt>
              <c:pt idx="78">
                <c:v>11.918900000000001</c:v>
              </c:pt>
              <c:pt idx="79">
                <c:v>11.9374</c:v>
              </c:pt>
              <c:pt idx="80">
                <c:v>11.9476</c:v>
              </c:pt>
              <c:pt idx="81">
                <c:v>11.9476</c:v>
              </c:pt>
              <c:pt idx="82">
                <c:v>11.792899999999999</c:v>
              </c:pt>
              <c:pt idx="83">
                <c:v>11.7888</c:v>
              </c:pt>
              <c:pt idx="84">
                <c:v>11.860099999999999</c:v>
              </c:pt>
              <c:pt idx="85">
                <c:v>11.9573</c:v>
              </c:pt>
              <c:pt idx="86">
                <c:v>11.9573</c:v>
              </c:pt>
              <c:pt idx="87">
                <c:v>12.014099999999999</c:v>
              </c:pt>
              <c:pt idx="88">
                <c:v>12.042999999999999</c:v>
              </c:pt>
              <c:pt idx="89">
                <c:v>12.1266</c:v>
              </c:pt>
              <c:pt idx="90">
                <c:v>12.1457</c:v>
              </c:pt>
              <c:pt idx="91">
                <c:v>12.1457</c:v>
              </c:pt>
              <c:pt idx="92">
                <c:v>12.209899999999999</c:v>
              </c:pt>
              <c:pt idx="93">
                <c:v>12.279500000000001</c:v>
              </c:pt>
              <c:pt idx="94">
                <c:v>12.6066</c:v>
              </c:pt>
              <c:pt idx="95">
                <c:v>12.7613</c:v>
              </c:pt>
              <c:pt idx="96">
                <c:v>12.7613</c:v>
              </c:pt>
              <c:pt idx="97">
                <c:v>12.983000000000001</c:v>
              </c:pt>
              <c:pt idx="98">
                <c:v>13.1524</c:v>
              </c:pt>
              <c:pt idx="99">
                <c:v>13.0184</c:v>
              </c:pt>
              <c:pt idx="100">
                <c:v>12.797000000000001</c:v>
              </c:pt>
              <c:pt idx="101">
                <c:v>12.797000000000001</c:v>
              </c:pt>
              <c:pt idx="102">
                <c:v>12.7537</c:v>
              </c:pt>
              <c:pt idx="103">
                <c:v>12.5916</c:v>
              </c:pt>
              <c:pt idx="104">
                <c:v>12.6365</c:v>
              </c:pt>
              <c:pt idx="105">
                <c:v>12.6692</c:v>
              </c:pt>
              <c:pt idx="106">
                <c:v>12.6692</c:v>
              </c:pt>
              <c:pt idx="107">
                <c:v>12.613099999999999</c:v>
              </c:pt>
              <c:pt idx="108">
                <c:v>12.5932</c:v>
              </c:pt>
              <c:pt idx="109">
                <c:v>12.5809</c:v>
              </c:pt>
              <c:pt idx="110">
                <c:v>12.495799999999999</c:v>
              </c:pt>
              <c:pt idx="111">
                <c:v>12.495799999999999</c:v>
              </c:pt>
              <c:pt idx="112">
                <c:v>12.498699999999999</c:v>
              </c:pt>
              <c:pt idx="113">
                <c:v>12.496499999999999</c:v>
              </c:pt>
              <c:pt idx="114">
                <c:v>12.349</c:v>
              </c:pt>
              <c:pt idx="115">
                <c:v>12.3863</c:v>
              </c:pt>
              <c:pt idx="116">
                <c:v>12.3863</c:v>
              </c:pt>
              <c:pt idx="117">
                <c:v>12.352</c:v>
              </c:pt>
              <c:pt idx="118">
                <c:v>12.393000000000001</c:v>
              </c:pt>
              <c:pt idx="119">
                <c:v>12.3668</c:v>
              </c:pt>
              <c:pt idx="120">
                <c:v>12.1426</c:v>
              </c:pt>
              <c:pt idx="121">
                <c:v>12.1426</c:v>
              </c:pt>
              <c:pt idx="122">
                <c:v>12.067299999999999</c:v>
              </c:pt>
              <c:pt idx="123">
                <c:v>11.980399999999999</c:v>
              </c:pt>
              <c:pt idx="124">
                <c:v>12.0654</c:v>
              </c:pt>
              <c:pt idx="125">
                <c:v>12.186299999999999</c:v>
              </c:pt>
              <c:pt idx="126">
                <c:v>12.186299999999999</c:v>
              </c:pt>
              <c:pt idx="127">
                <c:v>12.4755</c:v>
              </c:pt>
              <c:pt idx="128">
                <c:v>12.452999999999999</c:v>
              </c:pt>
              <c:pt idx="129">
                <c:v>12.434200000000001</c:v>
              </c:pt>
              <c:pt idx="130">
                <c:v>12.3484</c:v>
              </c:pt>
              <c:pt idx="131">
                <c:v>12.3484</c:v>
              </c:pt>
              <c:pt idx="132">
                <c:v>12.2905</c:v>
              </c:pt>
              <c:pt idx="133">
                <c:v>12.3466</c:v>
              </c:pt>
              <c:pt idx="134">
                <c:v>12.3177</c:v>
              </c:pt>
              <c:pt idx="135">
                <c:v>12.352399999999999</c:v>
              </c:pt>
              <c:pt idx="136">
                <c:v>12.352399999999999</c:v>
              </c:pt>
              <c:pt idx="137">
                <c:v>12.289</c:v>
              </c:pt>
              <c:pt idx="138">
                <c:v>12.2668</c:v>
              </c:pt>
              <c:pt idx="139">
                <c:v>12.1928</c:v>
              </c:pt>
              <c:pt idx="140">
                <c:v>12.179600000000001</c:v>
              </c:pt>
              <c:pt idx="141">
                <c:v>12.179600000000001</c:v>
              </c:pt>
              <c:pt idx="142">
                <c:v>12.2033</c:v>
              </c:pt>
              <c:pt idx="143">
                <c:v>12.222899999999999</c:v>
              </c:pt>
              <c:pt idx="144">
                <c:v>12.12</c:v>
              </c:pt>
              <c:pt idx="145">
                <c:v>11.9724</c:v>
              </c:pt>
              <c:pt idx="146">
                <c:v>11.9724</c:v>
              </c:pt>
              <c:pt idx="147">
                <c:v>11.7174</c:v>
              </c:pt>
              <c:pt idx="148">
                <c:v>11.733700000000001</c:v>
              </c:pt>
              <c:pt idx="149">
                <c:v>11.9359</c:v>
              </c:pt>
              <c:pt idx="150">
                <c:v>12.0471</c:v>
              </c:pt>
              <c:pt idx="151">
                <c:v>12.0471</c:v>
              </c:pt>
              <c:pt idx="152">
                <c:v>11.960100000000001</c:v>
              </c:pt>
              <c:pt idx="153">
                <c:v>11.9358</c:v>
              </c:pt>
              <c:pt idx="154">
                <c:v>11.830500000000001</c:v>
              </c:pt>
              <c:pt idx="155">
                <c:v>11.670999999999999</c:v>
              </c:pt>
              <c:pt idx="156">
                <c:v>11.670999999999999</c:v>
              </c:pt>
              <c:pt idx="157">
                <c:v>11.5871</c:v>
              </c:pt>
              <c:pt idx="158">
                <c:v>11.348800000000001</c:v>
              </c:pt>
              <c:pt idx="159">
                <c:v>11.323499999999999</c:v>
              </c:pt>
              <c:pt idx="160">
                <c:v>11.153499999999999</c:v>
              </c:pt>
              <c:pt idx="161">
                <c:v>11.153499999999999</c:v>
              </c:pt>
              <c:pt idx="162">
                <c:v>11.386699999999999</c:v>
              </c:pt>
              <c:pt idx="163">
                <c:v>11.3871</c:v>
              </c:pt>
              <c:pt idx="164">
                <c:v>11.4755</c:v>
              </c:pt>
              <c:pt idx="165">
                <c:v>11.617900000000001</c:v>
              </c:pt>
              <c:pt idx="166">
                <c:v>11.617900000000001</c:v>
              </c:pt>
              <c:pt idx="167">
                <c:v>12.078799999999999</c:v>
              </c:pt>
              <c:pt idx="168">
                <c:v>12.0398</c:v>
              </c:pt>
              <c:pt idx="169">
                <c:v>11.941800000000001</c:v>
              </c:pt>
              <c:pt idx="170">
                <c:v>11.879</c:v>
              </c:pt>
              <c:pt idx="171">
                <c:v>11.879</c:v>
              </c:pt>
              <c:pt idx="172">
                <c:v>11.8832</c:v>
              </c:pt>
              <c:pt idx="173">
                <c:v>11.854100000000001</c:v>
              </c:pt>
              <c:pt idx="174">
                <c:v>12.0131</c:v>
              </c:pt>
              <c:pt idx="175">
                <c:v>12.1676</c:v>
              </c:pt>
              <c:pt idx="176">
                <c:v>12.1676</c:v>
              </c:pt>
              <c:pt idx="177">
                <c:v>12.1128</c:v>
              </c:pt>
              <c:pt idx="178">
                <c:v>12.170999999999999</c:v>
              </c:pt>
              <c:pt idx="179">
                <c:v>12.1441</c:v>
              </c:pt>
              <c:pt idx="180">
                <c:v>12.135</c:v>
              </c:pt>
              <c:pt idx="181">
                <c:v>12.135</c:v>
              </c:pt>
              <c:pt idx="182">
                <c:v>11.89</c:v>
              </c:pt>
              <c:pt idx="183">
                <c:v>11.864599999999999</c:v>
              </c:pt>
              <c:pt idx="184">
                <c:v>11.8467</c:v>
              </c:pt>
              <c:pt idx="185">
                <c:v>11.9122</c:v>
              </c:pt>
              <c:pt idx="186">
                <c:v>11.9122</c:v>
              </c:pt>
              <c:pt idx="187">
                <c:v>11.7925</c:v>
              </c:pt>
              <c:pt idx="188">
                <c:v>11.7765</c:v>
              </c:pt>
              <c:pt idx="189">
                <c:v>11.687099999999999</c:v>
              </c:pt>
              <c:pt idx="190">
                <c:v>11.652900000000001</c:v>
              </c:pt>
              <c:pt idx="191">
                <c:v>11.652900000000001</c:v>
              </c:pt>
              <c:pt idx="192">
                <c:v>11.523300000000001</c:v>
              </c:pt>
              <c:pt idx="193">
                <c:v>11.534599999999999</c:v>
              </c:pt>
              <c:pt idx="194">
                <c:v>11.5466</c:v>
              </c:pt>
              <c:pt idx="195">
                <c:v>11.773400000000001</c:v>
              </c:pt>
              <c:pt idx="196">
                <c:v>11.773400000000001</c:v>
              </c:pt>
              <c:pt idx="197">
                <c:v>11.7765</c:v>
              </c:pt>
              <c:pt idx="198">
                <c:v>12.0291</c:v>
              </c:pt>
              <c:pt idx="199">
                <c:v>12.117800000000001</c:v>
              </c:pt>
              <c:pt idx="200">
                <c:v>12.1121</c:v>
              </c:pt>
              <c:pt idx="201">
                <c:v>12.1121</c:v>
              </c:pt>
              <c:pt idx="202">
                <c:v>12.311999999999999</c:v>
              </c:pt>
              <c:pt idx="203">
                <c:v>12.3278</c:v>
              </c:pt>
              <c:pt idx="204">
                <c:v>12.405900000000001</c:v>
              </c:pt>
              <c:pt idx="205">
                <c:v>12.4732</c:v>
              </c:pt>
              <c:pt idx="206">
                <c:v>12.4732</c:v>
              </c:pt>
              <c:pt idx="207">
                <c:v>12.763</c:v>
              </c:pt>
              <c:pt idx="208">
                <c:v>12.619</c:v>
              </c:pt>
              <c:pt idx="209">
                <c:v>12.2385</c:v>
              </c:pt>
              <c:pt idx="210">
                <c:v>12.2956</c:v>
              </c:pt>
              <c:pt idx="211">
                <c:v>12.2956</c:v>
              </c:pt>
              <c:pt idx="212">
                <c:v>12.3582</c:v>
              </c:pt>
              <c:pt idx="213">
                <c:v>12.2796</c:v>
              </c:pt>
              <c:pt idx="214">
                <c:v>12.3131</c:v>
              </c:pt>
              <c:pt idx="215">
                <c:v>11.908200000000001</c:v>
              </c:pt>
              <c:pt idx="216">
                <c:v>11.908200000000001</c:v>
              </c:pt>
              <c:pt idx="217">
                <c:v>11.983499999999999</c:v>
              </c:pt>
              <c:pt idx="218">
                <c:v>11.9285</c:v>
              </c:pt>
              <c:pt idx="219">
                <c:v>11.7865</c:v>
              </c:pt>
              <c:pt idx="220">
                <c:v>11.6922</c:v>
              </c:pt>
              <c:pt idx="221">
                <c:v>11.6922</c:v>
              </c:pt>
              <c:pt idx="222">
                <c:v>11.7498</c:v>
              </c:pt>
              <c:pt idx="223">
                <c:v>11.734299999999999</c:v>
              </c:pt>
              <c:pt idx="224">
                <c:v>11.3911</c:v>
              </c:pt>
              <c:pt idx="225">
                <c:v>11.363099999999999</c:v>
              </c:pt>
              <c:pt idx="226">
                <c:v>11.363099999999999</c:v>
              </c:pt>
              <c:pt idx="227">
                <c:v>11.150499999999999</c:v>
              </c:pt>
              <c:pt idx="228">
                <c:v>11.104200000000001</c:v>
              </c:pt>
              <c:pt idx="229">
                <c:v>11.0815</c:v>
              </c:pt>
              <c:pt idx="230">
                <c:v>11.037699999999999</c:v>
              </c:pt>
              <c:pt idx="231">
                <c:v>11.037699999999999</c:v>
              </c:pt>
              <c:pt idx="232">
                <c:v>10.8809</c:v>
              </c:pt>
              <c:pt idx="233">
                <c:v>10.8986</c:v>
              </c:pt>
              <c:pt idx="234">
                <c:v>10.996499999999999</c:v>
              </c:pt>
              <c:pt idx="235">
                <c:v>10.7651</c:v>
              </c:pt>
              <c:pt idx="236">
                <c:v>10.7651</c:v>
              </c:pt>
              <c:pt idx="237">
                <c:v>10.822699999999999</c:v>
              </c:pt>
              <c:pt idx="238">
                <c:v>10.932399999999999</c:v>
              </c:pt>
              <c:pt idx="239">
                <c:v>11.0291</c:v>
              </c:pt>
              <c:pt idx="240">
                <c:v>10.962999999999999</c:v>
              </c:pt>
              <c:pt idx="241">
                <c:v>10.962999999999999</c:v>
              </c:pt>
              <c:pt idx="242">
                <c:v>11.1052</c:v>
              </c:pt>
              <c:pt idx="243">
                <c:v>11.135400000000001</c:v>
              </c:pt>
              <c:pt idx="244">
                <c:v>11.2014</c:v>
              </c:pt>
              <c:pt idx="245">
                <c:v>11.130800000000001</c:v>
              </c:pt>
              <c:pt idx="246">
                <c:v>11.130800000000001</c:v>
              </c:pt>
              <c:pt idx="247">
                <c:v>11.2408</c:v>
              </c:pt>
              <c:pt idx="248">
                <c:v>11.2822</c:v>
              </c:pt>
              <c:pt idx="249">
                <c:v>11.254099999999999</c:v>
              </c:pt>
              <c:pt idx="250">
                <c:v>11.2523</c:v>
              </c:pt>
              <c:pt idx="251">
                <c:v>11.2523</c:v>
              </c:pt>
              <c:pt idx="252">
                <c:v>11.2316</c:v>
              </c:pt>
              <c:pt idx="253">
                <c:v>11.145099999999999</c:v>
              </c:pt>
              <c:pt idx="254">
                <c:v>11.178599999999999</c:v>
              </c:pt>
              <c:pt idx="255">
                <c:v>11.097200000000001</c:v>
              </c:pt>
              <c:pt idx="256">
                <c:v>11.097200000000001</c:v>
              </c:pt>
              <c:pt idx="257">
                <c:v>11.0503</c:v>
              </c:pt>
              <c:pt idx="258">
                <c:v>11.038500000000001</c:v>
              </c:pt>
              <c:pt idx="259">
                <c:v>11.0311</c:v>
              </c:pt>
              <c:pt idx="260">
                <c:v>11.097099999999999</c:v>
              </c:pt>
              <c:pt idx="261">
                <c:v>11.097099999999999</c:v>
              </c:pt>
              <c:pt idx="262">
                <c:v>11.1014</c:v>
              </c:pt>
              <c:pt idx="263">
                <c:v>11.0657</c:v>
              </c:pt>
              <c:pt idx="264">
                <c:v>11.0657</c:v>
              </c:pt>
              <c:pt idx="265">
                <c:v>11.0718</c:v>
              </c:pt>
              <c:pt idx="266">
                <c:v>11.0718</c:v>
              </c:pt>
              <c:pt idx="267">
                <c:v>10.9702</c:v>
              </c:pt>
              <c:pt idx="268">
                <c:v>10.8979</c:v>
              </c:pt>
              <c:pt idx="269">
                <c:v>10.8111</c:v>
              </c:pt>
              <c:pt idx="270">
                <c:v>10.796099999999999</c:v>
              </c:pt>
              <c:pt idx="271">
                <c:v>10.796099999999999</c:v>
              </c:pt>
              <c:pt idx="272">
                <c:v>10.6516</c:v>
              </c:pt>
              <c:pt idx="273">
                <c:v>10.6273</c:v>
              </c:pt>
              <c:pt idx="274">
                <c:v>10.532299999999999</c:v>
              </c:pt>
              <c:pt idx="275">
                <c:v>10.686400000000001</c:v>
              </c:pt>
              <c:pt idx="276">
                <c:v>10.686400000000001</c:v>
              </c:pt>
              <c:pt idx="277">
                <c:v>10.801299999999999</c:v>
              </c:pt>
              <c:pt idx="278">
                <c:v>10.801299999999999</c:v>
              </c:pt>
              <c:pt idx="279">
                <c:v>10.801299999999999</c:v>
              </c:pt>
              <c:pt idx="280">
                <c:v>10.801299999999999</c:v>
              </c:pt>
              <c:pt idx="281">
                <c:v>10.801299999999999</c:v>
              </c:pt>
              <c:pt idx="282">
                <c:v>10.7973</c:v>
              </c:pt>
              <c:pt idx="283">
                <c:v>10.715999999999999</c:v>
              </c:pt>
              <c:pt idx="284">
                <c:v>10.714499999999999</c:v>
              </c:pt>
              <c:pt idx="285">
                <c:v>10.6839</c:v>
              </c:pt>
              <c:pt idx="286">
                <c:v>10.6839</c:v>
              </c:pt>
              <c:pt idx="287">
                <c:v>10.485300000000001</c:v>
              </c:pt>
              <c:pt idx="288">
                <c:v>10.5984</c:v>
              </c:pt>
              <c:pt idx="289">
                <c:v>10.5511</c:v>
              </c:pt>
              <c:pt idx="290">
                <c:v>10.5214</c:v>
              </c:pt>
              <c:pt idx="291">
                <c:v>10.5214</c:v>
              </c:pt>
              <c:pt idx="292">
                <c:v>10.6485</c:v>
              </c:pt>
              <c:pt idx="293">
                <c:v>10.650499999999999</c:v>
              </c:pt>
              <c:pt idx="294">
                <c:v>10.6645</c:v>
              </c:pt>
              <c:pt idx="295">
                <c:v>10.553000000000001</c:v>
              </c:pt>
              <c:pt idx="296">
                <c:v>10.553000000000001</c:v>
              </c:pt>
              <c:pt idx="297">
                <c:v>10.5258</c:v>
              </c:pt>
              <c:pt idx="298">
                <c:v>10.490600000000001</c:v>
              </c:pt>
              <c:pt idx="299">
                <c:v>10.478400000000001</c:v>
              </c:pt>
              <c:pt idx="300">
                <c:v>10.4549</c:v>
              </c:pt>
              <c:pt idx="301">
                <c:v>10.4549</c:v>
              </c:pt>
              <c:pt idx="302">
                <c:v>10.4915</c:v>
              </c:pt>
              <c:pt idx="303">
                <c:v>10.468</c:v>
              </c:pt>
              <c:pt idx="304">
                <c:v>10.462199999999999</c:v>
              </c:pt>
              <c:pt idx="305">
                <c:v>10.541700000000001</c:v>
              </c:pt>
              <c:pt idx="306">
                <c:v>10.541700000000001</c:v>
              </c:pt>
              <c:pt idx="307">
                <c:v>10.4854</c:v>
              </c:pt>
              <c:pt idx="308">
                <c:v>10.5336</c:v>
              </c:pt>
              <c:pt idx="309">
                <c:v>10.5436</c:v>
              </c:pt>
              <c:pt idx="310">
                <c:v>10.398099999999999</c:v>
              </c:pt>
              <c:pt idx="311">
                <c:v>10.398099999999999</c:v>
              </c:pt>
              <c:pt idx="312">
                <c:v>10.1532</c:v>
              </c:pt>
              <c:pt idx="313">
                <c:v>10.2088</c:v>
              </c:pt>
              <c:pt idx="314">
                <c:v>10.1091</c:v>
              </c:pt>
              <c:pt idx="315">
                <c:v>10.126799999999999</c:v>
              </c:pt>
              <c:pt idx="316">
                <c:v>10.126799999999999</c:v>
              </c:pt>
              <c:pt idx="317">
                <c:v>10.2361</c:v>
              </c:pt>
              <c:pt idx="318">
                <c:v>10.303000000000001</c:v>
              </c:pt>
              <c:pt idx="319">
                <c:v>10.347200000000001</c:v>
              </c:pt>
              <c:pt idx="320">
                <c:v>10.375500000000001</c:v>
              </c:pt>
              <c:pt idx="321">
                <c:v>10.375500000000001</c:v>
              </c:pt>
              <c:pt idx="322">
                <c:v>10.3911</c:v>
              </c:pt>
              <c:pt idx="323">
                <c:v>10.428800000000001</c:v>
              </c:pt>
              <c:pt idx="324">
                <c:v>10.4564</c:v>
              </c:pt>
              <c:pt idx="325">
                <c:v>10.487</c:v>
              </c:pt>
              <c:pt idx="326">
                <c:v>10.487</c:v>
              </c:pt>
              <c:pt idx="327">
                <c:v>10.487</c:v>
              </c:pt>
              <c:pt idx="328">
                <c:v>10.487</c:v>
              </c:pt>
              <c:pt idx="329">
                <c:v>10.512</c:v>
              </c:pt>
              <c:pt idx="330">
                <c:v>10.542299999999999</c:v>
              </c:pt>
              <c:pt idx="331">
                <c:v>10.542299999999999</c:v>
              </c:pt>
              <c:pt idx="332">
                <c:v>10.6252</c:v>
              </c:pt>
              <c:pt idx="333">
                <c:v>10.689500000000001</c:v>
              </c:pt>
              <c:pt idx="334">
                <c:v>10.7524</c:v>
              </c:pt>
              <c:pt idx="335">
                <c:v>10.8553</c:v>
              </c:pt>
              <c:pt idx="336">
                <c:v>10.8553</c:v>
              </c:pt>
              <c:pt idx="337">
                <c:v>10.9215</c:v>
              </c:pt>
              <c:pt idx="338">
                <c:v>10.914400000000001</c:v>
              </c:pt>
              <c:pt idx="339">
                <c:v>10.968999999999999</c:v>
              </c:pt>
              <c:pt idx="340">
                <c:v>11.014799999999999</c:v>
              </c:pt>
              <c:pt idx="341">
                <c:v>11.014799999999999</c:v>
              </c:pt>
              <c:pt idx="342">
                <c:v>11.101100000000001</c:v>
              </c:pt>
              <c:pt idx="343">
                <c:v>11.1006</c:v>
              </c:pt>
              <c:pt idx="344">
                <c:v>11.1104</c:v>
              </c:pt>
              <c:pt idx="345">
                <c:v>11.1412</c:v>
              </c:pt>
              <c:pt idx="346">
                <c:v>11.1412</c:v>
              </c:pt>
              <c:pt idx="347">
                <c:v>11.1591</c:v>
              </c:pt>
              <c:pt idx="348">
                <c:v>11.1561</c:v>
              </c:pt>
              <c:pt idx="349">
                <c:v>11.114100000000001</c:v>
              </c:pt>
              <c:pt idx="350">
                <c:v>10.9788</c:v>
              </c:pt>
              <c:pt idx="351">
                <c:v>10.9788</c:v>
              </c:pt>
              <c:pt idx="352">
                <c:v>11.107699999999999</c:v>
              </c:pt>
              <c:pt idx="353">
                <c:v>11.132300000000001</c:v>
              </c:pt>
              <c:pt idx="354">
                <c:v>11.131</c:v>
              </c:pt>
              <c:pt idx="355">
                <c:v>11.1313</c:v>
              </c:pt>
              <c:pt idx="356">
                <c:v>11.1313</c:v>
              </c:pt>
              <c:pt idx="357">
                <c:v>11.2151</c:v>
              </c:pt>
              <c:pt idx="358">
                <c:v>11.195499999999999</c:v>
              </c:pt>
              <c:pt idx="359">
                <c:v>11.202199999999999</c:v>
              </c:pt>
              <c:pt idx="360">
                <c:v>11.1769</c:v>
              </c:pt>
              <c:pt idx="361">
                <c:v>11.1769</c:v>
              </c:pt>
              <c:pt idx="362">
                <c:v>11.124499999999999</c:v>
              </c:pt>
              <c:pt idx="363">
                <c:v>11.1067</c:v>
              </c:pt>
              <c:pt idx="364">
                <c:v>11.129200000000001</c:v>
              </c:pt>
              <c:pt idx="365">
                <c:v>11.104699999999999</c:v>
              </c:pt>
              <c:pt idx="366">
                <c:v>11.104699999999999</c:v>
              </c:pt>
              <c:pt idx="367">
                <c:v>11.1205</c:v>
              </c:pt>
              <c:pt idx="368">
                <c:v>11.1332</c:v>
              </c:pt>
              <c:pt idx="369">
                <c:v>11.1744</c:v>
              </c:pt>
              <c:pt idx="370">
                <c:v>11.1968</c:v>
              </c:pt>
              <c:pt idx="371">
                <c:v>11.1968</c:v>
              </c:pt>
              <c:pt idx="372">
                <c:v>11.2544</c:v>
              </c:pt>
              <c:pt idx="373">
                <c:v>11.254300000000001</c:v>
              </c:pt>
              <c:pt idx="374">
                <c:v>11.199299999999999</c:v>
              </c:pt>
              <c:pt idx="375">
                <c:v>11.2073</c:v>
              </c:pt>
              <c:pt idx="376">
                <c:v>11.2073</c:v>
              </c:pt>
              <c:pt idx="377">
                <c:v>11.321</c:v>
              </c:pt>
              <c:pt idx="378">
                <c:v>11.2719</c:v>
              </c:pt>
              <c:pt idx="379">
                <c:v>11.2151</c:v>
              </c:pt>
              <c:pt idx="380">
                <c:v>11.2835</c:v>
              </c:pt>
              <c:pt idx="381">
                <c:v>11.2835</c:v>
              </c:pt>
              <c:pt idx="382">
                <c:v>11.4422</c:v>
              </c:pt>
              <c:pt idx="383">
                <c:v>11.484400000000001</c:v>
              </c:pt>
              <c:pt idx="384">
                <c:v>11.417</c:v>
              </c:pt>
              <c:pt idx="385">
                <c:v>11.442</c:v>
              </c:pt>
              <c:pt idx="386">
                <c:v>11.442</c:v>
              </c:pt>
              <c:pt idx="387">
                <c:v>11.3255</c:v>
              </c:pt>
              <c:pt idx="388">
                <c:v>11.388500000000001</c:v>
              </c:pt>
              <c:pt idx="389">
                <c:v>11.370100000000001</c:v>
              </c:pt>
              <c:pt idx="390">
                <c:v>11.5396</c:v>
              </c:pt>
              <c:pt idx="391">
                <c:v>11.5396</c:v>
              </c:pt>
              <c:pt idx="392">
                <c:v>11.597899999999999</c:v>
              </c:pt>
              <c:pt idx="393">
                <c:v>11.5488</c:v>
              </c:pt>
              <c:pt idx="394">
                <c:v>11.556800000000001</c:v>
              </c:pt>
              <c:pt idx="395">
                <c:v>11.6136</c:v>
              </c:pt>
              <c:pt idx="396">
                <c:v>11.6136</c:v>
              </c:pt>
              <c:pt idx="397">
                <c:v>11.5886</c:v>
              </c:pt>
              <c:pt idx="398">
                <c:v>11.640599999999999</c:v>
              </c:pt>
              <c:pt idx="399">
                <c:v>11.6911</c:v>
              </c:pt>
              <c:pt idx="400">
                <c:v>11.7332</c:v>
              </c:pt>
              <c:pt idx="401">
                <c:v>11.7332</c:v>
              </c:pt>
              <c:pt idx="402">
                <c:v>11.786300000000001</c:v>
              </c:pt>
              <c:pt idx="403">
                <c:v>11.8255</c:v>
              </c:pt>
              <c:pt idx="404">
                <c:v>11.7607</c:v>
              </c:pt>
              <c:pt idx="405">
                <c:v>11.645899999999999</c:v>
              </c:pt>
              <c:pt idx="406">
                <c:v>11.645899999999999</c:v>
              </c:pt>
              <c:pt idx="407">
                <c:v>11.6342</c:v>
              </c:pt>
              <c:pt idx="408">
                <c:v>11.6995</c:v>
              </c:pt>
              <c:pt idx="409">
                <c:v>11.6968</c:v>
              </c:pt>
              <c:pt idx="410">
                <c:v>11.7211</c:v>
              </c:pt>
              <c:pt idx="411">
                <c:v>11.7211</c:v>
              </c:pt>
              <c:pt idx="412">
                <c:v>11.664</c:v>
              </c:pt>
              <c:pt idx="413">
                <c:v>11.854900000000001</c:v>
              </c:pt>
              <c:pt idx="414">
                <c:v>11.8856</c:v>
              </c:pt>
              <c:pt idx="415">
                <c:v>11.8881</c:v>
              </c:pt>
              <c:pt idx="416">
                <c:v>11.8881</c:v>
              </c:pt>
              <c:pt idx="417">
                <c:v>11.7142</c:v>
              </c:pt>
              <c:pt idx="418">
                <c:v>11.7125</c:v>
              </c:pt>
              <c:pt idx="419">
                <c:v>11.540699999999999</c:v>
              </c:pt>
              <c:pt idx="420">
                <c:v>11.513500000000001</c:v>
              </c:pt>
              <c:pt idx="421">
                <c:v>11.513500000000001</c:v>
              </c:pt>
              <c:pt idx="422">
                <c:v>11.650600000000001</c:v>
              </c:pt>
              <c:pt idx="423">
                <c:v>11.6997</c:v>
              </c:pt>
              <c:pt idx="424">
                <c:v>11.505800000000001</c:v>
              </c:pt>
              <c:pt idx="425">
                <c:v>11.5707</c:v>
              </c:pt>
              <c:pt idx="426">
                <c:v>11.5707</c:v>
              </c:pt>
              <c:pt idx="427">
                <c:v>11.572100000000001</c:v>
              </c:pt>
              <c:pt idx="428">
                <c:v>11.5932</c:v>
              </c:pt>
              <c:pt idx="429">
                <c:v>11.555300000000001</c:v>
              </c:pt>
              <c:pt idx="430">
                <c:v>11.555300000000001</c:v>
              </c:pt>
              <c:pt idx="431">
                <c:v>11.555300000000001</c:v>
              </c:pt>
              <c:pt idx="432">
                <c:v>11.6027</c:v>
              </c:pt>
              <c:pt idx="433">
                <c:v>11.4223</c:v>
              </c:pt>
              <c:pt idx="434">
                <c:v>11.384399999999999</c:v>
              </c:pt>
              <c:pt idx="435">
                <c:v>11.438599999999999</c:v>
              </c:pt>
              <c:pt idx="436">
                <c:v>11.438599999999999</c:v>
              </c:pt>
              <c:pt idx="437">
                <c:v>11.398300000000001</c:v>
              </c:pt>
              <c:pt idx="438">
                <c:v>11.368399999999999</c:v>
              </c:pt>
              <c:pt idx="439">
                <c:v>11.395799999999999</c:v>
              </c:pt>
              <c:pt idx="440">
                <c:v>11.3467</c:v>
              </c:pt>
              <c:pt idx="441">
                <c:v>11.3467</c:v>
              </c:pt>
              <c:pt idx="442">
                <c:v>11.367599999999999</c:v>
              </c:pt>
              <c:pt idx="443">
                <c:v>11.3665</c:v>
              </c:pt>
              <c:pt idx="444">
                <c:v>11.318099999999999</c:v>
              </c:pt>
              <c:pt idx="445">
                <c:v>11.3893</c:v>
              </c:pt>
              <c:pt idx="446">
                <c:v>11.3893</c:v>
              </c:pt>
              <c:pt idx="447">
                <c:v>11.3568</c:v>
              </c:pt>
              <c:pt idx="448">
                <c:v>11.3545</c:v>
              </c:pt>
              <c:pt idx="449">
                <c:v>11.3003</c:v>
              </c:pt>
              <c:pt idx="450">
                <c:v>11.3657</c:v>
              </c:pt>
              <c:pt idx="451">
                <c:v>11.3657</c:v>
              </c:pt>
              <c:pt idx="452">
                <c:v>11.395899999999999</c:v>
              </c:pt>
              <c:pt idx="453">
                <c:v>11.473000000000001</c:v>
              </c:pt>
              <c:pt idx="454">
                <c:v>11.537599999999999</c:v>
              </c:pt>
              <c:pt idx="455">
                <c:v>11.528499999999999</c:v>
              </c:pt>
              <c:pt idx="456">
                <c:v>11.528499999999999</c:v>
              </c:pt>
              <c:pt idx="457">
                <c:v>11.5748</c:v>
              </c:pt>
              <c:pt idx="458">
                <c:v>11.436500000000001</c:v>
              </c:pt>
              <c:pt idx="459">
                <c:v>11.436500000000001</c:v>
              </c:pt>
              <c:pt idx="460">
                <c:v>11.4284</c:v>
              </c:pt>
              <c:pt idx="461">
                <c:v>11.4284</c:v>
              </c:pt>
              <c:pt idx="462">
                <c:v>11.5199</c:v>
              </c:pt>
              <c:pt idx="463">
                <c:v>11.5166</c:v>
              </c:pt>
              <c:pt idx="464">
                <c:v>11.449400000000001</c:v>
              </c:pt>
              <c:pt idx="465">
                <c:v>11.3902</c:v>
              </c:pt>
              <c:pt idx="466">
                <c:v>11.3902</c:v>
              </c:pt>
              <c:pt idx="467">
                <c:v>11.470700000000001</c:v>
              </c:pt>
              <c:pt idx="468">
                <c:v>11.571300000000001</c:v>
              </c:pt>
              <c:pt idx="469">
                <c:v>11.571300000000001</c:v>
              </c:pt>
              <c:pt idx="470">
                <c:v>11.571300000000001</c:v>
              </c:pt>
              <c:pt idx="471">
                <c:v>11.571300000000001</c:v>
              </c:pt>
              <c:pt idx="472">
                <c:v>11.462899999999999</c:v>
              </c:pt>
              <c:pt idx="473">
                <c:v>11.4254</c:v>
              </c:pt>
              <c:pt idx="474">
                <c:v>11.393800000000001</c:v>
              </c:pt>
              <c:pt idx="475">
                <c:v>11.3728</c:v>
              </c:pt>
              <c:pt idx="476">
                <c:v>11.3728</c:v>
              </c:pt>
              <c:pt idx="477">
                <c:v>10.768000000000001</c:v>
              </c:pt>
              <c:pt idx="478">
                <c:v>10.937200000000001</c:v>
              </c:pt>
              <c:pt idx="479">
                <c:v>10.9682</c:v>
              </c:pt>
              <c:pt idx="480">
                <c:v>11.017099999999999</c:v>
              </c:pt>
              <c:pt idx="481">
                <c:v>11.017099999999999</c:v>
              </c:pt>
              <c:pt idx="482">
                <c:v>11.046200000000001</c:v>
              </c:pt>
              <c:pt idx="483">
                <c:v>10.9436</c:v>
              </c:pt>
              <c:pt idx="484">
                <c:v>11.0739</c:v>
              </c:pt>
              <c:pt idx="485">
                <c:v>11.1052</c:v>
              </c:pt>
              <c:pt idx="486">
                <c:v>11.1052</c:v>
              </c:pt>
              <c:pt idx="487">
                <c:v>11.1083</c:v>
              </c:pt>
              <c:pt idx="488">
                <c:v>11.1183</c:v>
              </c:pt>
              <c:pt idx="489">
                <c:v>11.105399999999999</c:v>
              </c:pt>
              <c:pt idx="490">
                <c:v>11.2887</c:v>
              </c:pt>
              <c:pt idx="491">
                <c:v>11.2887</c:v>
              </c:pt>
              <c:pt idx="492">
                <c:v>11.3955</c:v>
              </c:pt>
              <c:pt idx="493">
                <c:v>11.431800000000001</c:v>
              </c:pt>
              <c:pt idx="494">
                <c:v>11.4397</c:v>
              </c:pt>
              <c:pt idx="495">
                <c:v>11.402699999999999</c:v>
              </c:pt>
              <c:pt idx="496">
                <c:v>11.402699999999999</c:v>
              </c:pt>
              <c:pt idx="497">
                <c:v>11.475</c:v>
              </c:pt>
              <c:pt idx="498">
                <c:v>11.4688</c:v>
              </c:pt>
              <c:pt idx="499">
                <c:v>11.427899999999999</c:v>
              </c:pt>
              <c:pt idx="500">
                <c:v>11.453900000000001</c:v>
              </c:pt>
              <c:pt idx="501">
                <c:v>11.453900000000001</c:v>
              </c:pt>
              <c:pt idx="502">
                <c:v>11.4377</c:v>
              </c:pt>
              <c:pt idx="503">
                <c:v>11.470599999999999</c:v>
              </c:pt>
              <c:pt idx="504">
                <c:v>11.4954</c:v>
              </c:pt>
              <c:pt idx="505">
                <c:v>11.5061</c:v>
              </c:pt>
              <c:pt idx="506">
                <c:v>11.5061</c:v>
              </c:pt>
              <c:pt idx="507">
                <c:v>11.5467</c:v>
              </c:pt>
              <c:pt idx="508">
                <c:v>11.4681</c:v>
              </c:pt>
              <c:pt idx="509">
                <c:v>11.3635</c:v>
              </c:pt>
              <c:pt idx="510">
                <c:v>11.3338</c:v>
              </c:pt>
              <c:pt idx="511">
                <c:v>11.3338</c:v>
              </c:pt>
              <c:pt idx="512">
                <c:v>11.377599999999999</c:v>
              </c:pt>
              <c:pt idx="513">
                <c:v>11.3887</c:v>
              </c:pt>
              <c:pt idx="514">
                <c:v>11.4094</c:v>
              </c:pt>
              <c:pt idx="515">
                <c:v>11.4346</c:v>
              </c:pt>
              <c:pt idx="516">
                <c:v>11.4346</c:v>
              </c:pt>
              <c:pt idx="517">
                <c:v>11.4612</c:v>
              </c:pt>
              <c:pt idx="518">
                <c:v>11.4285</c:v>
              </c:pt>
              <c:pt idx="519">
                <c:v>11.362299999999999</c:v>
              </c:pt>
              <c:pt idx="520">
                <c:v>11.3553</c:v>
              </c:pt>
              <c:pt idx="521">
                <c:v>11.3553</c:v>
              </c:pt>
              <c:pt idx="522">
                <c:v>11.3095</c:v>
              </c:pt>
              <c:pt idx="523">
                <c:v>11.371700000000001</c:v>
              </c:pt>
              <c:pt idx="524">
                <c:v>11.2807</c:v>
              </c:pt>
              <c:pt idx="525">
                <c:v>11.255599999999999</c:v>
              </c:pt>
              <c:pt idx="526">
                <c:v>11.255599999999999</c:v>
              </c:pt>
              <c:pt idx="527">
                <c:v>11.113300000000001</c:v>
              </c:pt>
              <c:pt idx="528">
                <c:v>11.0183</c:v>
              </c:pt>
              <c:pt idx="529">
                <c:v>11.039899999999999</c:v>
              </c:pt>
              <c:pt idx="530">
                <c:v>11.1576</c:v>
              </c:pt>
              <c:pt idx="531">
                <c:v>11.1576</c:v>
              </c:pt>
              <c:pt idx="532">
                <c:v>11.1576</c:v>
              </c:pt>
              <c:pt idx="533">
                <c:v>11.1683</c:v>
              </c:pt>
              <c:pt idx="534">
                <c:v>11.1683</c:v>
              </c:pt>
              <c:pt idx="535">
                <c:v>11.1683</c:v>
              </c:pt>
              <c:pt idx="536">
                <c:v>11.1683</c:v>
              </c:pt>
              <c:pt idx="537">
                <c:v>10.678800000000001</c:v>
              </c:pt>
              <c:pt idx="538">
                <c:v>10.8222</c:v>
              </c:pt>
              <c:pt idx="539">
                <c:v>10.8393</c:v>
              </c:pt>
              <c:pt idx="540">
                <c:v>11.067600000000001</c:v>
              </c:pt>
              <c:pt idx="541">
                <c:v>11.067600000000001</c:v>
              </c:pt>
              <c:pt idx="542">
                <c:v>11.109</c:v>
              </c:pt>
              <c:pt idx="543">
                <c:v>11.1921</c:v>
              </c:pt>
              <c:pt idx="544">
                <c:v>11.1777</c:v>
              </c:pt>
              <c:pt idx="545">
                <c:v>11.106299999999999</c:v>
              </c:pt>
              <c:pt idx="546">
                <c:v>11.106299999999999</c:v>
              </c:pt>
              <c:pt idx="547">
                <c:v>11.083</c:v>
              </c:pt>
              <c:pt idx="548">
                <c:v>11.0113</c:v>
              </c:pt>
              <c:pt idx="549">
                <c:v>11.1053</c:v>
              </c:pt>
              <c:pt idx="550">
                <c:v>11.154199999999999</c:v>
              </c:pt>
              <c:pt idx="551">
                <c:v>11.154199999999999</c:v>
              </c:pt>
              <c:pt idx="552">
                <c:v>11.204499999999999</c:v>
              </c:pt>
              <c:pt idx="553">
                <c:v>11.236599999999999</c:v>
              </c:pt>
              <c:pt idx="554">
                <c:v>11.3901</c:v>
              </c:pt>
              <c:pt idx="555">
                <c:v>11.4521</c:v>
              </c:pt>
              <c:pt idx="556">
                <c:v>11.4521</c:v>
              </c:pt>
              <c:pt idx="557">
                <c:v>11.462</c:v>
              </c:pt>
              <c:pt idx="558">
                <c:v>11.499700000000001</c:v>
              </c:pt>
              <c:pt idx="559">
                <c:v>11.4887</c:v>
              </c:pt>
              <c:pt idx="560">
                <c:v>11.5382</c:v>
              </c:pt>
              <c:pt idx="561">
                <c:v>11.5382</c:v>
              </c:pt>
              <c:pt idx="562">
                <c:v>11.6318</c:v>
              </c:pt>
              <c:pt idx="563">
                <c:v>11.6092</c:v>
              </c:pt>
              <c:pt idx="564">
                <c:v>11.6205</c:v>
              </c:pt>
              <c:pt idx="565">
                <c:v>11.6045</c:v>
              </c:pt>
              <c:pt idx="566">
                <c:v>11.6045</c:v>
              </c:pt>
              <c:pt idx="567">
                <c:v>11.8378</c:v>
              </c:pt>
              <c:pt idx="568">
                <c:v>11.886100000000001</c:v>
              </c:pt>
              <c:pt idx="569">
                <c:v>11.892799999999999</c:v>
              </c:pt>
              <c:pt idx="570">
                <c:v>11.9011</c:v>
              </c:pt>
              <c:pt idx="571">
                <c:v>11.9011</c:v>
              </c:pt>
              <c:pt idx="572">
                <c:v>11.843999999999999</c:v>
              </c:pt>
              <c:pt idx="573">
                <c:v>11.752700000000001</c:v>
              </c:pt>
              <c:pt idx="574">
                <c:v>11.6303</c:v>
              </c:pt>
              <c:pt idx="575">
                <c:v>11.642300000000001</c:v>
              </c:pt>
              <c:pt idx="576">
                <c:v>11.642300000000001</c:v>
              </c:pt>
              <c:pt idx="577">
                <c:v>11.738899999999999</c:v>
              </c:pt>
              <c:pt idx="578">
                <c:v>11.8911</c:v>
              </c:pt>
              <c:pt idx="579">
                <c:v>11.763400000000001</c:v>
              </c:pt>
              <c:pt idx="580">
                <c:v>11.7019</c:v>
              </c:pt>
              <c:pt idx="581">
                <c:v>11.7019</c:v>
              </c:pt>
              <c:pt idx="582">
                <c:v>11.7021</c:v>
              </c:pt>
              <c:pt idx="583">
                <c:v>11.8665</c:v>
              </c:pt>
              <c:pt idx="584">
                <c:v>11.880699999999999</c:v>
              </c:pt>
              <c:pt idx="585">
                <c:v>11.792899999999999</c:v>
              </c:pt>
              <c:pt idx="586">
                <c:v>11.792899999999999</c:v>
              </c:pt>
              <c:pt idx="587">
                <c:v>11.6129</c:v>
              </c:pt>
              <c:pt idx="588">
                <c:v>11.5517</c:v>
              </c:pt>
              <c:pt idx="589">
                <c:v>11.475199999999999</c:v>
              </c:pt>
              <c:pt idx="590">
                <c:v>11.3856</c:v>
              </c:pt>
              <c:pt idx="591">
                <c:v>11.3856</c:v>
              </c:pt>
              <c:pt idx="592">
                <c:v>11.4573</c:v>
              </c:pt>
              <c:pt idx="593">
                <c:v>11.6761</c:v>
              </c:pt>
              <c:pt idx="594">
                <c:v>11.7682</c:v>
              </c:pt>
              <c:pt idx="595">
                <c:v>11.8193</c:v>
              </c:pt>
              <c:pt idx="596">
                <c:v>11.8193</c:v>
              </c:pt>
              <c:pt idx="597">
                <c:v>11.891299999999999</c:v>
              </c:pt>
              <c:pt idx="598">
                <c:v>11.8338</c:v>
              </c:pt>
              <c:pt idx="599">
                <c:v>11.783799999999999</c:v>
              </c:pt>
              <c:pt idx="600">
                <c:v>11.9222</c:v>
              </c:pt>
              <c:pt idx="601">
                <c:v>11.9222</c:v>
              </c:pt>
              <c:pt idx="602">
                <c:v>11.999499999999999</c:v>
              </c:pt>
              <c:pt idx="603">
                <c:v>12.114000000000001</c:v>
              </c:pt>
              <c:pt idx="604">
                <c:v>12.115500000000001</c:v>
              </c:pt>
              <c:pt idx="605">
                <c:v>12.1128</c:v>
              </c:pt>
              <c:pt idx="606">
                <c:v>12.1128</c:v>
              </c:pt>
              <c:pt idx="607">
                <c:v>12.046900000000001</c:v>
              </c:pt>
              <c:pt idx="608">
                <c:v>12.089399999999999</c:v>
              </c:pt>
              <c:pt idx="609">
                <c:v>12.081</c:v>
              </c:pt>
              <c:pt idx="610">
                <c:v>12.1745</c:v>
              </c:pt>
              <c:pt idx="611">
                <c:v>12.1745</c:v>
              </c:pt>
              <c:pt idx="612">
                <c:v>12.232100000000001</c:v>
              </c:pt>
              <c:pt idx="613">
                <c:v>12.386100000000001</c:v>
              </c:pt>
              <c:pt idx="614">
                <c:v>12.480499999999999</c:v>
              </c:pt>
              <c:pt idx="615">
                <c:v>12.5228</c:v>
              </c:pt>
              <c:pt idx="616">
                <c:v>12.5228</c:v>
              </c:pt>
              <c:pt idx="617">
                <c:v>12.4976</c:v>
              </c:pt>
              <c:pt idx="618">
                <c:v>12.4168</c:v>
              </c:pt>
              <c:pt idx="619">
                <c:v>12.422499999999999</c:v>
              </c:pt>
              <c:pt idx="620">
                <c:v>12.5611</c:v>
              </c:pt>
              <c:pt idx="621">
                <c:v>12.5611</c:v>
              </c:pt>
              <c:pt idx="622">
                <c:v>12.4503</c:v>
              </c:pt>
              <c:pt idx="623">
                <c:v>12.5519</c:v>
              </c:pt>
              <c:pt idx="624">
                <c:v>12.585599999999999</c:v>
              </c:pt>
              <c:pt idx="625">
                <c:v>12.634399999999999</c:v>
              </c:pt>
              <c:pt idx="626">
                <c:v>12.634399999999999</c:v>
              </c:pt>
              <c:pt idx="627">
                <c:v>12.6076</c:v>
              </c:pt>
              <c:pt idx="628">
                <c:v>12.654</c:v>
              </c:pt>
              <c:pt idx="629">
                <c:v>12.9109</c:v>
              </c:pt>
              <c:pt idx="630">
                <c:v>12.9156</c:v>
              </c:pt>
              <c:pt idx="631">
                <c:v>12.9156</c:v>
              </c:pt>
              <c:pt idx="632">
                <c:v>12.7826</c:v>
              </c:pt>
              <c:pt idx="633">
                <c:v>12.752000000000001</c:v>
              </c:pt>
              <c:pt idx="634">
                <c:v>12.5862</c:v>
              </c:pt>
              <c:pt idx="635">
                <c:v>12.6304</c:v>
              </c:pt>
              <c:pt idx="636">
                <c:v>12.6304</c:v>
              </c:pt>
              <c:pt idx="637">
                <c:v>12.568199999999999</c:v>
              </c:pt>
              <c:pt idx="638">
                <c:v>12.710900000000001</c:v>
              </c:pt>
              <c:pt idx="639">
                <c:v>12.6212</c:v>
              </c:pt>
              <c:pt idx="640">
                <c:v>12.4739</c:v>
              </c:pt>
              <c:pt idx="641">
                <c:v>12.4739</c:v>
              </c:pt>
              <c:pt idx="642">
                <c:v>12.4338</c:v>
              </c:pt>
              <c:pt idx="643">
                <c:v>12.4458</c:v>
              </c:pt>
              <c:pt idx="644">
                <c:v>12.4093</c:v>
              </c:pt>
              <c:pt idx="645">
                <c:v>12.4298</c:v>
              </c:pt>
              <c:pt idx="646">
                <c:v>12.4298</c:v>
              </c:pt>
              <c:pt idx="647">
                <c:v>12.454599999999999</c:v>
              </c:pt>
              <c:pt idx="648">
                <c:v>12.4262</c:v>
              </c:pt>
              <c:pt idx="649">
                <c:v>12.408200000000001</c:v>
              </c:pt>
              <c:pt idx="650">
                <c:v>12.426600000000001</c:v>
              </c:pt>
              <c:pt idx="651">
                <c:v>12.426600000000001</c:v>
              </c:pt>
              <c:pt idx="652">
                <c:v>12.436199999999999</c:v>
              </c:pt>
              <c:pt idx="653">
                <c:v>12.506500000000001</c:v>
              </c:pt>
              <c:pt idx="654">
                <c:v>12.6288</c:v>
              </c:pt>
              <c:pt idx="655">
                <c:v>12.7378</c:v>
              </c:pt>
              <c:pt idx="656">
                <c:v>12.7378</c:v>
              </c:pt>
              <c:pt idx="657">
                <c:v>12.6303</c:v>
              </c:pt>
              <c:pt idx="658">
                <c:v>12.5707</c:v>
              </c:pt>
              <c:pt idx="659">
                <c:v>12.438800000000001</c:v>
              </c:pt>
              <c:pt idx="660">
                <c:v>12.289</c:v>
              </c:pt>
              <c:pt idx="661">
                <c:v>12.289</c:v>
              </c:pt>
              <c:pt idx="662">
                <c:v>12.353899999999999</c:v>
              </c:pt>
              <c:pt idx="663">
                <c:v>12.3985</c:v>
              </c:pt>
              <c:pt idx="664">
                <c:v>12.293900000000001</c:v>
              </c:pt>
              <c:pt idx="665">
                <c:v>12.163399999999999</c:v>
              </c:pt>
              <c:pt idx="666">
                <c:v>12.163399999999999</c:v>
              </c:pt>
              <c:pt idx="667">
                <c:v>12.2173</c:v>
              </c:pt>
              <c:pt idx="668">
                <c:v>12.235900000000001</c:v>
              </c:pt>
              <c:pt idx="669">
                <c:v>12.253299999999999</c:v>
              </c:pt>
              <c:pt idx="670">
                <c:v>12.221</c:v>
              </c:pt>
              <c:pt idx="671">
                <c:v>12.221</c:v>
              </c:pt>
              <c:pt idx="672">
                <c:v>12.1211</c:v>
              </c:pt>
              <c:pt idx="673">
                <c:v>12.080299999999999</c:v>
              </c:pt>
              <c:pt idx="674">
                <c:v>11.989599999999999</c:v>
              </c:pt>
              <c:pt idx="675">
                <c:v>12.200799999999999</c:v>
              </c:pt>
              <c:pt idx="676">
                <c:v>12.200799999999999</c:v>
              </c:pt>
              <c:pt idx="677">
                <c:v>12.1145</c:v>
              </c:pt>
              <c:pt idx="678">
                <c:v>12.146800000000001</c:v>
              </c:pt>
              <c:pt idx="679">
                <c:v>12.1873</c:v>
              </c:pt>
              <c:pt idx="680">
                <c:v>12.1981</c:v>
              </c:pt>
              <c:pt idx="681">
                <c:v>12.1981</c:v>
              </c:pt>
              <c:pt idx="682">
                <c:v>12.218400000000001</c:v>
              </c:pt>
              <c:pt idx="683">
                <c:v>12.2597</c:v>
              </c:pt>
              <c:pt idx="684">
                <c:v>12.267200000000001</c:v>
              </c:pt>
              <c:pt idx="685">
                <c:v>12.3</c:v>
              </c:pt>
              <c:pt idx="686">
                <c:v>12.3</c:v>
              </c:pt>
              <c:pt idx="687">
                <c:v>12.420400000000001</c:v>
              </c:pt>
              <c:pt idx="688">
                <c:v>12.3864</c:v>
              </c:pt>
              <c:pt idx="689">
                <c:v>12.3996</c:v>
              </c:pt>
              <c:pt idx="690">
                <c:v>12.450100000000001</c:v>
              </c:pt>
              <c:pt idx="691">
                <c:v>12.450100000000001</c:v>
              </c:pt>
              <c:pt idx="692">
                <c:v>12.485900000000001</c:v>
              </c:pt>
              <c:pt idx="693">
                <c:v>12.5593</c:v>
              </c:pt>
              <c:pt idx="694">
                <c:v>12.488899999999999</c:v>
              </c:pt>
              <c:pt idx="695">
                <c:v>12.3352</c:v>
              </c:pt>
              <c:pt idx="696">
                <c:v>12.3352</c:v>
              </c:pt>
              <c:pt idx="697">
                <c:v>12.1648</c:v>
              </c:pt>
              <c:pt idx="698">
                <c:v>12.030099999999999</c:v>
              </c:pt>
              <c:pt idx="699">
                <c:v>12.0893</c:v>
              </c:pt>
              <c:pt idx="700">
                <c:v>11.9529</c:v>
              </c:pt>
              <c:pt idx="701">
                <c:v>11.9529</c:v>
              </c:pt>
              <c:pt idx="702">
                <c:v>12.082599999999999</c:v>
              </c:pt>
              <c:pt idx="703">
                <c:v>11.963100000000001</c:v>
              </c:pt>
              <c:pt idx="704">
                <c:v>12.0433</c:v>
              </c:pt>
              <c:pt idx="705">
                <c:v>11.9846</c:v>
              </c:pt>
              <c:pt idx="706">
                <c:v>11.9846</c:v>
              </c:pt>
              <c:pt idx="707">
                <c:v>11.847099999999999</c:v>
              </c:pt>
              <c:pt idx="708">
                <c:v>11.904999999999999</c:v>
              </c:pt>
              <c:pt idx="709">
                <c:v>11.9618</c:v>
              </c:pt>
              <c:pt idx="710">
                <c:v>11.940200000000001</c:v>
              </c:pt>
              <c:pt idx="711">
                <c:v>11.940200000000001</c:v>
              </c:pt>
              <c:pt idx="712">
                <c:v>11.9872</c:v>
              </c:pt>
              <c:pt idx="713">
                <c:v>12.042199999999999</c:v>
              </c:pt>
              <c:pt idx="714">
                <c:v>12.084099999999999</c:v>
              </c:pt>
              <c:pt idx="715">
                <c:v>12.194100000000001</c:v>
              </c:pt>
              <c:pt idx="716">
                <c:v>12.194100000000001</c:v>
              </c:pt>
              <c:pt idx="717">
                <c:v>12.0099</c:v>
              </c:pt>
              <c:pt idx="718">
                <c:v>11.9811</c:v>
              </c:pt>
              <c:pt idx="719">
                <c:v>11.9002</c:v>
              </c:pt>
              <c:pt idx="720">
                <c:v>11.9002</c:v>
              </c:pt>
              <c:pt idx="721">
                <c:v>11.9002</c:v>
              </c:pt>
              <c:pt idx="722">
                <c:v>11.945</c:v>
              </c:pt>
              <c:pt idx="723">
                <c:v>11.9655</c:v>
              </c:pt>
              <c:pt idx="724">
                <c:v>11.9796</c:v>
              </c:pt>
              <c:pt idx="725">
                <c:v>11.9397</c:v>
              </c:pt>
              <c:pt idx="726">
                <c:v>11.9397</c:v>
              </c:pt>
              <c:pt idx="727">
                <c:v>11.928900000000001</c:v>
              </c:pt>
              <c:pt idx="728">
                <c:v>11.9206</c:v>
              </c:pt>
              <c:pt idx="729">
                <c:v>11.8903</c:v>
              </c:pt>
              <c:pt idx="730">
                <c:v>11.8759</c:v>
              </c:pt>
              <c:pt idx="731">
                <c:v>11.8759</c:v>
              </c:pt>
              <c:pt idx="732">
                <c:v>12.102499999999999</c:v>
              </c:pt>
              <c:pt idx="733">
                <c:v>12.1264</c:v>
              </c:pt>
              <c:pt idx="734">
                <c:v>12.206099999999999</c:v>
              </c:pt>
              <c:pt idx="735">
                <c:v>12.0946</c:v>
              </c:pt>
              <c:pt idx="736">
                <c:v>12.0946</c:v>
              </c:pt>
              <c:pt idx="737">
                <c:v>12.312200000000001</c:v>
              </c:pt>
              <c:pt idx="738">
                <c:v>12.064</c:v>
              </c:pt>
              <c:pt idx="739">
                <c:v>11.994999999999999</c:v>
              </c:pt>
              <c:pt idx="740">
                <c:v>11.842000000000001</c:v>
              </c:pt>
              <c:pt idx="741">
                <c:v>11.842000000000001</c:v>
              </c:pt>
              <c:pt idx="742">
                <c:v>11.9916</c:v>
              </c:pt>
              <c:pt idx="743">
                <c:v>12.0189</c:v>
              </c:pt>
              <c:pt idx="744">
                <c:v>11.978</c:v>
              </c:pt>
              <c:pt idx="745">
                <c:v>12.1183</c:v>
              </c:pt>
              <c:pt idx="746">
                <c:v>12.1183</c:v>
              </c:pt>
              <c:pt idx="747">
                <c:v>12.1404</c:v>
              </c:pt>
              <c:pt idx="748">
                <c:v>12.2079</c:v>
              </c:pt>
              <c:pt idx="749">
                <c:v>12.446899999999999</c:v>
              </c:pt>
              <c:pt idx="750">
                <c:v>12.3779</c:v>
              </c:pt>
              <c:pt idx="751">
                <c:v>12.3779</c:v>
              </c:pt>
              <c:pt idx="752">
                <c:v>12.473800000000001</c:v>
              </c:pt>
              <c:pt idx="753">
                <c:v>12.561400000000001</c:v>
              </c:pt>
              <c:pt idx="754">
                <c:v>12.521800000000001</c:v>
              </c:pt>
              <c:pt idx="755">
                <c:v>12.4603</c:v>
              </c:pt>
              <c:pt idx="756">
                <c:v>12.4603</c:v>
              </c:pt>
              <c:pt idx="757">
                <c:v>11.819900000000001</c:v>
              </c:pt>
              <c:pt idx="758">
                <c:v>11.9011</c:v>
              </c:pt>
              <c:pt idx="759">
                <c:v>11.8866</c:v>
              </c:pt>
              <c:pt idx="760">
                <c:v>11.8965</c:v>
              </c:pt>
              <c:pt idx="761">
                <c:v>11.8965</c:v>
              </c:pt>
              <c:pt idx="762">
                <c:v>11.8032</c:v>
              </c:pt>
              <c:pt idx="763">
                <c:v>11.7348</c:v>
              </c:pt>
              <c:pt idx="764">
                <c:v>11.7554</c:v>
              </c:pt>
              <c:pt idx="765">
                <c:v>11.598599999999999</c:v>
              </c:pt>
              <c:pt idx="766">
                <c:v>11.598599999999999</c:v>
              </c:pt>
              <c:pt idx="767">
                <c:v>11.6911</c:v>
              </c:pt>
              <c:pt idx="768">
                <c:v>11.727399999999999</c:v>
              </c:pt>
              <c:pt idx="769">
                <c:v>11.709300000000001</c:v>
              </c:pt>
              <c:pt idx="770">
                <c:v>11.492100000000001</c:v>
              </c:pt>
              <c:pt idx="771">
                <c:v>11.492100000000001</c:v>
              </c:pt>
              <c:pt idx="772">
                <c:v>11.046799999999999</c:v>
              </c:pt>
              <c:pt idx="773">
                <c:v>10.971500000000001</c:v>
              </c:pt>
              <c:pt idx="774">
                <c:v>11.058400000000001</c:v>
              </c:pt>
              <c:pt idx="775">
                <c:v>11.194699999999999</c:v>
              </c:pt>
              <c:pt idx="776">
                <c:v>11.194699999999999</c:v>
              </c:pt>
              <c:pt idx="777">
                <c:v>10.894299999999999</c:v>
              </c:pt>
              <c:pt idx="778">
                <c:v>11.166</c:v>
              </c:pt>
              <c:pt idx="779">
                <c:v>11.0731</c:v>
              </c:pt>
              <c:pt idx="780">
                <c:v>11.021699999999999</c:v>
              </c:pt>
              <c:pt idx="781">
                <c:v>11.021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C6A8-40DB-AC01-A75D57641DB3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5.0845000000000002</c:v>
              </c:pt>
              <c:pt idx="1">
                <c:v>5.0845000000000002</c:v>
              </c:pt>
              <c:pt idx="2">
                <c:v>5.0557999999999996</c:v>
              </c:pt>
              <c:pt idx="3">
                <c:v>5.0773999999999999</c:v>
              </c:pt>
              <c:pt idx="4">
                <c:v>5.0765000000000002</c:v>
              </c:pt>
              <c:pt idx="5">
                <c:v>5.0694999999999997</c:v>
              </c:pt>
              <c:pt idx="6">
                <c:v>5.0694999999999997</c:v>
              </c:pt>
              <c:pt idx="7">
                <c:v>5.0388999999999999</c:v>
              </c:pt>
              <c:pt idx="8">
                <c:v>5.0514999999999999</c:v>
              </c:pt>
              <c:pt idx="9">
                <c:v>5.0491999999999999</c:v>
              </c:pt>
              <c:pt idx="10">
                <c:v>5.0763999999999996</c:v>
              </c:pt>
              <c:pt idx="11">
                <c:v>5.0763999999999996</c:v>
              </c:pt>
              <c:pt idx="12">
                <c:v>4.8685999999999998</c:v>
              </c:pt>
              <c:pt idx="13">
                <c:v>4.782</c:v>
              </c:pt>
              <c:pt idx="14">
                <c:v>4.7942</c:v>
              </c:pt>
              <c:pt idx="15">
                <c:v>4.7706999999999997</c:v>
              </c:pt>
              <c:pt idx="16">
                <c:v>4.7706999999999997</c:v>
              </c:pt>
              <c:pt idx="17">
                <c:v>4.6573000000000002</c:v>
              </c:pt>
              <c:pt idx="18">
                <c:v>4.7149999999999999</c:v>
              </c:pt>
              <c:pt idx="19">
                <c:v>4.7901999999999996</c:v>
              </c:pt>
              <c:pt idx="20">
                <c:v>4.7771999999999997</c:v>
              </c:pt>
              <c:pt idx="21">
                <c:v>4.7771999999999997</c:v>
              </c:pt>
              <c:pt idx="22">
                <c:v>4.8186999999999998</c:v>
              </c:pt>
              <c:pt idx="23">
                <c:v>5</c:v>
              </c:pt>
              <c:pt idx="24">
                <c:v>4.9904999999999999</c:v>
              </c:pt>
              <c:pt idx="25">
                <c:v>5.0133000000000001</c:v>
              </c:pt>
              <c:pt idx="26">
                <c:v>5.0133000000000001</c:v>
              </c:pt>
              <c:pt idx="27">
                <c:v>5.0141999999999998</c:v>
              </c:pt>
              <c:pt idx="28">
                <c:v>5.0216000000000003</c:v>
              </c:pt>
              <c:pt idx="29">
                <c:v>5.0225999999999997</c:v>
              </c:pt>
              <c:pt idx="30">
                <c:v>5.0453000000000001</c:v>
              </c:pt>
              <c:pt idx="31">
                <c:v>5.0453000000000001</c:v>
              </c:pt>
              <c:pt idx="32">
                <c:v>4.9935</c:v>
              </c:pt>
              <c:pt idx="33">
                <c:v>4.9340999999999999</c:v>
              </c:pt>
              <c:pt idx="34">
                <c:v>4.9005000000000001</c:v>
              </c:pt>
              <c:pt idx="35">
                <c:v>4.9458000000000002</c:v>
              </c:pt>
              <c:pt idx="36">
                <c:v>4.9458000000000002</c:v>
              </c:pt>
              <c:pt idx="37">
                <c:v>4.9212999999999996</c:v>
              </c:pt>
              <c:pt idx="38">
                <c:v>4.8624000000000001</c:v>
              </c:pt>
              <c:pt idx="39">
                <c:v>4.8766999999999996</c:v>
              </c:pt>
              <c:pt idx="40">
                <c:v>4.8634000000000004</c:v>
              </c:pt>
              <c:pt idx="41">
                <c:v>4.8634000000000004</c:v>
              </c:pt>
              <c:pt idx="42">
                <c:v>4.7504999999999997</c:v>
              </c:pt>
              <c:pt idx="43">
                <c:v>4.7206999999999999</c:v>
              </c:pt>
              <c:pt idx="44">
                <c:v>4.6593</c:v>
              </c:pt>
              <c:pt idx="45">
                <c:v>4.7069999999999999</c:v>
              </c:pt>
              <c:pt idx="46">
                <c:v>4.7069999999999999</c:v>
              </c:pt>
              <c:pt idx="47">
                <c:v>4.694</c:v>
              </c:pt>
              <c:pt idx="48">
                <c:v>4.6859000000000002</c:v>
              </c:pt>
              <c:pt idx="49">
                <c:v>4.6849999999999996</c:v>
              </c:pt>
              <c:pt idx="50">
                <c:v>4.6901000000000002</c:v>
              </c:pt>
              <c:pt idx="51">
                <c:v>4.6901000000000002</c:v>
              </c:pt>
              <c:pt idx="52">
                <c:v>4.7462999999999997</c:v>
              </c:pt>
              <c:pt idx="53">
                <c:v>4.7542999999999997</c:v>
              </c:pt>
              <c:pt idx="54">
                <c:v>4.7160000000000002</c:v>
              </c:pt>
              <c:pt idx="55">
                <c:v>4.7098000000000004</c:v>
              </c:pt>
              <c:pt idx="56">
                <c:v>4.7098000000000004</c:v>
              </c:pt>
              <c:pt idx="57">
                <c:v>4.8186999999999998</c:v>
              </c:pt>
              <c:pt idx="58">
                <c:v>4.8186999999999998</c:v>
              </c:pt>
              <c:pt idx="59">
                <c:v>4.7999000000000001</c:v>
              </c:pt>
              <c:pt idx="60">
                <c:v>4.8047000000000004</c:v>
              </c:pt>
              <c:pt idx="61">
                <c:v>4.8047000000000004</c:v>
              </c:pt>
              <c:pt idx="62">
                <c:v>4.8461999999999996</c:v>
              </c:pt>
              <c:pt idx="63">
                <c:v>4.8601999999999999</c:v>
              </c:pt>
              <c:pt idx="64">
                <c:v>4.8975</c:v>
              </c:pt>
              <c:pt idx="65">
                <c:v>4.9154999999999998</c:v>
              </c:pt>
              <c:pt idx="66">
                <c:v>4.9154999999999998</c:v>
              </c:pt>
              <c:pt idx="67">
                <c:v>4.9413999999999998</c:v>
              </c:pt>
              <c:pt idx="68">
                <c:v>4.9116999999999997</c:v>
              </c:pt>
              <c:pt idx="69">
                <c:v>4.9143999999999997</c:v>
              </c:pt>
              <c:pt idx="70">
                <c:v>4.9432</c:v>
              </c:pt>
              <c:pt idx="71">
                <c:v>4.9432</c:v>
              </c:pt>
              <c:pt idx="72">
                <c:v>4.9123000000000001</c:v>
              </c:pt>
              <c:pt idx="73">
                <c:v>4.9123000000000001</c:v>
              </c:pt>
              <c:pt idx="74">
                <c:v>4.9123000000000001</c:v>
              </c:pt>
              <c:pt idx="75">
                <c:v>4.9123000000000001</c:v>
              </c:pt>
              <c:pt idx="76">
                <c:v>4.9123000000000001</c:v>
              </c:pt>
              <c:pt idx="77">
                <c:v>4.9577</c:v>
              </c:pt>
              <c:pt idx="78">
                <c:v>5.0179999999999998</c:v>
              </c:pt>
              <c:pt idx="79">
                <c:v>5.0263</c:v>
              </c:pt>
              <c:pt idx="80">
                <c:v>5.0209999999999999</c:v>
              </c:pt>
              <c:pt idx="81">
                <c:v>5.0209999999999999</c:v>
              </c:pt>
              <c:pt idx="82">
                <c:v>5.0377999999999998</c:v>
              </c:pt>
              <c:pt idx="83">
                <c:v>5.0849000000000002</c:v>
              </c:pt>
              <c:pt idx="84">
                <c:v>5.1079999999999997</c:v>
              </c:pt>
              <c:pt idx="85">
                <c:v>5.1106999999999996</c:v>
              </c:pt>
              <c:pt idx="86">
                <c:v>5.1106999999999996</c:v>
              </c:pt>
              <c:pt idx="87">
                <c:v>5.0913000000000004</c:v>
              </c:pt>
              <c:pt idx="88">
                <c:v>5.1131000000000002</c:v>
              </c:pt>
              <c:pt idx="89">
                <c:v>5.1033999999999997</c:v>
              </c:pt>
              <c:pt idx="90">
                <c:v>5.1033999999999997</c:v>
              </c:pt>
              <c:pt idx="91">
                <c:v>5.1033999999999997</c:v>
              </c:pt>
              <c:pt idx="92">
                <c:v>4.9898999999999996</c:v>
              </c:pt>
              <c:pt idx="93">
                <c:v>5.0095999999999998</c:v>
              </c:pt>
              <c:pt idx="94">
                <c:v>5.0159000000000002</c:v>
              </c:pt>
              <c:pt idx="95">
                <c:v>5.0125000000000002</c:v>
              </c:pt>
              <c:pt idx="96">
                <c:v>5.0125000000000002</c:v>
              </c:pt>
              <c:pt idx="97">
                <c:v>5.0201000000000002</c:v>
              </c:pt>
              <c:pt idx="98">
                <c:v>5.0058999999999996</c:v>
              </c:pt>
              <c:pt idx="99">
                <c:v>4.9672000000000001</c:v>
              </c:pt>
              <c:pt idx="100">
                <c:v>4.9256000000000002</c:v>
              </c:pt>
              <c:pt idx="101">
                <c:v>4.9256000000000002</c:v>
              </c:pt>
              <c:pt idx="102">
                <c:v>4.9778000000000002</c:v>
              </c:pt>
              <c:pt idx="103">
                <c:v>4.9664000000000001</c:v>
              </c:pt>
              <c:pt idx="104">
                <c:v>4.9644000000000004</c:v>
              </c:pt>
              <c:pt idx="105">
                <c:v>4.9352999999999998</c:v>
              </c:pt>
              <c:pt idx="106">
                <c:v>4.9352999999999998</c:v>
              </c:pt>
              <c:pt idx="107">
                <c:v>4.9249000000000001</c:v>
              </c:pt>
              <c:pt idx="108">
                <c:v>13.348699999999999</c:v>
              </c:pt>
              <c:pt idx="109">
                <c:v>13.302899999999999</c:v>
              </c:pt>
              <c:pt idx="110">
                <c:v>13.3065</c:v>
              </c:pt>
              <c:pt idx="111">
                <c:v>13.3065</c:v>
              </c:pt>
              <c:pt idx="112">
                <c:v>12.978199999999999</c:v>
              </c:pt>
              <c:pt idx="113">
                <c:v>13.0366</c:v>
              </c:pt>
              <c:pt idx="114">
                <c:v>13.0816</c:v>
              </c:pt>
              <c:pt idx="115">
                <c:v>13.121</c:v>
              </c:pt>
              <c:pt idx="116">
                <c:v>13.121</c:v>
              </c:pt>
              <c:pt idx="117">
                <c:v>13.0532</c:v>
              </c:pt>
              <c:pt idx="118">
                <c:v>13.053599999999999</c:v>
              </c:pt>
              <c:pt idx="119">
                <c:v>13.042299999999999</c:v>
              </c:pt>
              <c:pt idx="120">
                <c:v>12.9459</c:v>
              </c:pt>
              <c:pt idx="121">
                <c:v>12.9459</c:v>
              </c:pt>
              <c:pt idx="122">
                <c:v>12.8896</c:v>
              </c:pt>
              <c:pt idx="123">
                <c:v>12.717599999999999</c:v>
              </c:pt>
              <c:pt idx="124">
                <c:v>12.8001</c:v>
              </c:pt>
              <c:pt idx="125">
                <c:v>12.8681</c:v>
              </c:pt>
              <c:pt idx="126">
                <c:v>12.8681</c:v>
              </c:pt>
              <c:pt idx="127">
                <c:v>12.9983</c:v>
              </c:pt>
              <c:pt idx="128">
                <c:v>13.0101</c:v>
              </c:pt>
              <c:pt idx="129">
                <c:v>12.883800000000001</c:v>
              </c:pt>
              <c:pt idx="130">
                <c:v>12.8697</c:v>
              </c:pt>
              <c:pt idx="131">
                <c:v>12.8697</c:v>
              </c:pt>
              <c:pt idx="132">
                <c:v>12.8604</c:v>
              </c:pt>
              <c:pt idx="133">
                <c:v>12.8215</c:v>
              </c:pt>
              <c:pt idx="134">
                <c:v>12.7552</c:v>
              </c:pt>
              <c:pt idx="135">
                <c:v>12.6891</c:v>
              </c:pt>
              <c:pt idx="136">
                <c:v>12.6891</c:v>
              </c:pt>
              <c:pt idx="137">
                <c:v>12.595000000000001</c:v>
              </c:pt>
              <c:pt idx="138">
                <c:v>12.6388</c:v>
              </c:pt>
              <c:pt idx="139">
                <c:v>12.632300000000001</c:v>
              </c:pt>
              <c:pt idx="140">
                <c:v>12.632300000000001</c:v>
              </c:pt>
              <c:pt idx="141">
                <c:v>12.632300000000001</c:v>
              </c:pt>
              <c:pt idx="142">
                <c:v>12.545199999999999</c:v>
              </c:pt>
              <c:pt idx="143">
                <c:v>12.5669</c:v>
              </c:pt>
              <c:pt idx="144">
                <c:v>12.4916</c:v>
              </c:pt>
              <c:pt idx="145">
                <c:v>12.4</c:v>
              </c:pt>
              <c:pt idx="146">
                <c:v>12.4</c:v>
              </c:pt>
              <c:pt idx="147">
                <c:v>12.077</c:v>
              </c:pt>
              <c:pt idx="148">
                <c:v>12.1187</c:v>
              </c:pt>
              <c:pt idx="149">
                <c:v>11.744199999999999</c:v>
              </c:pt>
              <c:pt idx="150">
                <c:v>11.8582</c:v>
              </c:pt>
              <c:pt idx="151">
                <c:v>11.8582</c:v>
              </c:pt>
              <c:pt idx="152">
                <c:v>11.860799999999999</c:v>
              </c:pt>
              <c:pt idx="153">
                <c:v>12.207599999999999</c:v>
              </c:pt>
              <c:pt idx="154">
                <c:v>12.0296</c:v>
              </c:pt>
              <c:pt idx="155">
                <c:v>11.997299999999999</c:v>
              </c:pt>
              <c:pt idx="156">
                <c:v>11.997299999999999</c:v>
              </c:pt>
              <c:pt idx="157">
                <c:v>11.883800000000001</c:v>
              </c:pt>
              <c:pt idx="158">
                <c:v>11.907400000000001</c:v>
              </c:pt>
              <c:pt idx="159">
                <c:v>11.8378</c:v>
              </c:pt>
              <c:pt idx="160">
                <c:v>11.636100000000001</c:v>
              </c:pt>
              <c:pt idx="161">
                <c:v>11.636100000000001</c:v>
              </c:pt>
              <c:pt idx="162">
                <c:v>11.558299999999999</c:v>
              </c:pt>
              <c:pt idx="163">
                <c:v>11.7316</c:v>
              </c:pt>
              <c:pt idx="164">
                <c:v>11.5861</c:v>
              </c:pt>
              <c:pt idx="165">
                <c:v>11.722300000000001</c:v>
              </c:pt>
              <c:pt idx="166">
                <c:v>11.722300000000001</c:v>
              </c:pt>
              <c:pt idx="167">
                <c:v>11.879200000000001</c:v>
              </c:pt>
              <c:pt idx="168">
                <c:v>11.801600000000001</c:v>
              </c:pt>
              <c:pt idx="169">
                <c:v>11.7499</c:v>
              </c:pt>
              <c:pt idx="170">
                <c:v>11.8506</c:v>
              </c:pt>
              <c:pt idx="171">
                <c:v>11.8506</c:v>
              </c:pt>
              <c:pt idx="172">
                <c:v>11.684799999999999</c:v>
              </c:pt>
              <c:pt idx="173">
                <c:v>11.587</c:v>
              </c:pt>
              <c:pt idx="174">
                <c:v>11.742699999999999</c:v>
              </c:pt>
              <c:pt idx="175">
                <c:v>11.753299999999999</c:v>
              </c:pt>
              <c:pt idx="176">
                <c:v>11.753299999999999</c:v>
              </c:pt>
              <c:pt idx="177">
                <c:v>11.7178</c:v>
              </c:pt>
              <c:pt idx="178">
                <c:v>11.7532</c:v>
              </c:pt>
              <c:pt idx="179">
                <c:v>11.890700000000001</c:v>
              </c:pt>
              <c:pt idx="180">
                <c:v>11.899900000000001</c:v>
              </c:pt>
              <c:pt idx="181">
                <c:v>11.899900000000001</c:v>
              </c:pt>
              <c:pt idx="182">
                <c:v>11.856299999999999</c:v>
              </c:pt>
              <c:pt idx="183">
                <c:v>11.850199999999999</c:v>
              </c:pt>
              <c:pt idx="184">
                <c:v>11.7903</c:v>
              </c:pt>
              <c:pt idx="185">
                <c:v>11.875999999999999</c:v>
              </c:pt>
              <c:pt idx="186">
                <c:v>11.875999999999999</c:v>
              </c:pt>
              <c:pt idx="187">
                <c:v>11.7616</c:v>
              </c:pt>
              <c:pt idx="188">
                <c:v>11.7704</c:v>
              </c:pt>
              <c:pt idx="189">
                <c:v>11.779199999999999</c:v>
              </c:pt>
              <c:pt idx="190">
                <c:v>11.703900000000001</c:v>
              </c:pt>
              <c:pt idx="191">
                <c:v>11.703900000000001</c:v>
              </c:pt>
              <c:pt idx="192">
                <c:v>11.812900000000001</c:v>
              </c:pt>
              <c:pt idx="193">
                <c:v>11.948</c:v>
              </c:pt>
              <c:pt idx="194">
                <c:v>12.0504</c:v>
              </c:pt>
              <c:pt idx="195">
                <c:v>12.018599999999999</c:v>
              </c:pt>
              <c:pt idx="196">
                <c:v>12.018599999999999</c:v>
              </c:pt>
              <c:pt idx="197">
                <c:v>12.019299999999999</c:v>
              </c:pt>
              <c:pt idx="198">
                <c:v>11.9985</c:v>
              </c:pt>
              <c:pt idx="199">
                <c:v>12.159599999999999</c:v>
              </c:pt>
              <c:pt idx="200">
                <c:v>11.9762</c:v>
              </c:pt>
              <c:pt idx="201">
                <c:v>11.9762</c:v>
              </c:pt>
              <c:pt idx="202">
                <c:v>11.8325</c:v>
              </c:pt>
              <c:pt idx="203">
                <c:v>11.734500000000001</c:v>
              </c:pt>
              <c:pt idx="204">
                <c:v>11.8508</c:v>
              </c:pt>
              <c:pt idx="205">
                <c:v>11.918900000000001</c:v>
              </c:pt>
              <c:pt idx="206">
                <c:v>11.918900000000001</c:v>
              </c:pt>
              <c:pt idx="207">
                <c:v>11.918900000000001</c:v>
              </c:pt>
              <c:pt idx="208">
                <c:v>12.0846</c:v>
              </c:pt>
              <c:pt idx="209">
                <c:v>12.0266</c:v>
              </c:pt>
              <c:pt idx="210">
                <c:v>12.0708</c:v>
              </c:pt>
              <c:pt idx="211">
                <c:v>12.0708</c:v>
              </c:pt>
              <c:pt idx="212">
                <c:v>12.249000000000001</c:v>
              </c:pt>
              <c:pt idx="213">
                <c:v>12.356199999999999</c:v>
              </c:pt>
              <c:pt idx="214">
                <c:v>12.3439</c:v>
              </c:pt>
              <c:pt idx="215">
                <c:v>12.614800000000001</c:v>
              </c:pt>
              <c:pt idx="216">
                <c:v>12.614800000000001</c:v>
              </c:pt>
              <c:pt idx="217">
                <c:v>12.7257</c:v>
              </c:pt>
              <c:pt idx="218">
                <c:v>12.728400000000001</c:v>
              </c:pt>
              <c:pt idx="219">
                <c:v>12.697900000000001</c:v>
              </c:pt>
              <c:pt idx="220">
                <c:v>12.679399999999999</c:v>
              </c:pt>
              <c:pt idx="221">
                <c:v>12.679399999999999</c:v>
              </c:pt>
              <c:pt idx="222">
                <c:v>12.666499999999999</c:v>
              </c:pt>
              <c:pt idx="223">
                <c:v>12.732699999999999</c:v>
              </c:pt>
              <c:pt idx="224">
                <c:v>12.7714</c:v>
              </c:pt>
              <c:pt idx="225">
                <c:v>12.7845</c:v>
              </c:pt>
              <c:pt idx="226">
                <c:v>12.7845</c:v>
              </c:pt>
              <c:pt idx="227">
                <c:v>12.722200000000001</c:v>
              </c:pt>
              <c:pt idx="228">
                <c:v>12.760899999999999</c:v>
              </c:pt>
              <c:pt idx="229">
                <c:v>12.888999999999999</c:v>
              </c:pt>
              <c:pt idx="230">
                <c:v>13.1412</c:v>
              </c:pt>
              <c:pt idx="231">
                <c:v>13.1412</c:v>
              </c:pt>
              <c:pt idx="232">
                <c:v>13.124599999999999</c:v>
              </c:pt>
              <c:pt idx="233">
                <c:v>13.074299999999999</c:v>
              </c:pt>
              <c:pt idx="234">
                <c:v>13.0639</c:v>
              </c:pt>
              <c:pt idx="235">
                <c:v>13.0639</c:v>
              </c:pt>
              <c:pt idx="236">
                <c:v>13.0639</c:v>
              </c:pt>
              <c:pt idx="237">
                <c:v>13.2667</c:v>
              </c:pt>
              <c:pt idx="238">
                <c:v>13.2182</c:v>
              </c:pt>
              <c:pt idx="239">
                <c:v>13.206099999999999</c:v>
              </c:pt>
              <c:pt idx="240">
                <c:v>13.2651</c:v>
              </c:pt>
              <c:pt idx="241">
                <c:v>13.2651</c:v>
              </c:pt>
              <c:pt idx="242">
                <c:v>13.053100000000001</c:v>
              </c:pt>
              <c:pt idx="243">
                <c:v>13.126099999999999</c:v>
              </c:pt>
              <c:pt idx="244">
                <c:v>13.160399999999999</c:v>
              </c:pt>
              <c:pt idx="245">
                <c:v>13.138500000000001</c:v>
              </c:pt>
              <c:pt idx="246">
                <c:v>13.138500000000001</c:v>
              </c:pt>
              <c:pt idx="247">
                <c:v>13.1671</c:v>
              </c:pt>
              <c:pt idx="248">
                <c:v>13.200200000000001</c:v>
              </c:pt>
              <c:pt idx="249">
                <c:v>13.2547</c:v>
              </c:pt>
              <c:pt idx="250">
                <c:v>13.281599999999999</c:v>
              </c:pt>
              <c:pt idx="251">
                <c:v>13.281599999999999</c:v>
              </c:pt>
              <c:pt idx="252">
                <c:v>13.2722</c:v>
              </c:pt>
              <c:pt idx="253">
                <c:v>13.3284</c:v>
              </c:pt>
              <c:pt idx="254">
                <c:v>13.486499999999999</c:v>
              </c:pt>
              <c:pt idx="255">
                <c:v>14.023400000000001</c:v>
              </c:pt>
              <c:pt idx="256">
                <c:v>14.023400000000001</c:v>
              </c:pt>
              <c:pt idx="257">
                <c:v>12.385</c:v>
              </c:pt>
              <c:pt idx="258">
                <c:v>12.4382</c:v>
              </c:pt>
              <c:pt idx="259">
                <c:v>12.391299999999999</c:v>
              </c:pt>
              <c:pt idx="260">
                <c:v>12.3634</c:v>
              </c:pt>
              <c:pt idx="261">
                <c:v>12.3634</c:v>
              </c:pt>
              <c:pt idx="262">
                <c:v>12.306699999999999</c:v>
              </c:pt>
              <c:pt idx="263">
                <c:v>12.209899999999999</c:v>
              </c:pt>
              <c:pt idx="264">
                <c:v>12.2019</c:v>
              </c:pt>
              <c:pt idx="265">
                <c:v>12.2698</c:v>
              </c:pt>
              <c:pt idx="266">
                <c:v>12.2698</c:v>
              </c:pt>
              <c:pt idx="267">
                <c:v>12.235300000000001</c:v>
              </c:pt>
              <c:pt idx="268">
                <c:v>12.227</c:v>
              </c:pt>
              <c:pt idx="269">
                <c:v>12.167</c:v>
              </c:pt>
              <c:pt idx="270">
                <c:v>12.183299999999999</c:v>
              </c:pt>
              <c:pt idx="271">
                <c:v>12.183299999999999</c:v>
              </c:pt>
              <c:pt idx="272">
                <c:v>12.1837</c:v>
              </c:pt>
              <c:pt idx="273">
                <c:v>12.199199999999999</c:v>
              </c:pt>
              <c:pt idx="274">
                <c:v>12.311199999999999</c:v>
              </c:pt>
              <c:pt idx="275">
                <c:v>12.3111</c:v>
              </c:pt>
              <c:pt idx="276">
                <c:v>12.3111</c:v>
              </c:pt>
              <c:pt idx="277">
                <c:v>11.6791</c:v>
              </c:pt>
              <c:pt idx="278">
                <c:v>11.6791</c:v>
              </c:pt>
              <c:pt idx="279">
                <c:v>11.6791</c:v>
              </c:pt>
              <c:pt idx="280">
                <c:v>11.6791</c:v>
              </c:pt>
              <c:pt idx="281">
                <c:v>11.6791</c:v>
              </c:pt>
              <c:pt idx="282">
                <c:v>11.59</c:v>
              </c:pt>
              <c:pt idx="283">
                <c:v>11.236700000000001</c:v>
              </c:pt>
              <c:pt idx="284">
                <c:v>11.174099999999999</c:v>
              </c:pt>
              <c:pt idx="285">
                <c:v>11.4351</c:v>
              </c:pt>
              <c:pt idx="286">
                <c:v>11.4351</c:v>
              </c:pt>
              <c:pt idx="287">
                <c:v>11.577199999999999</c:v>
              </c:pt>
              <c:pt idx="288">
                <c:v>11.3667</c:v>
              </c:pt>
              <c:pt idx="289">
                <c:v>11.335800000000001</c:v>
              </c:pt>
              <c:pt idx="290">
                <c:v>11.5349</c:v>
              </c:pt>
              <c:pt idx="291">
                <c:v>11.5349</c:v>
              </c:pt>
              <c:pt idx="292">
                <c:v>11.374700000000001</c:v>
              </c:pt>
              <c:pt idx="293">
                <c:v>11.385</c:v>
              </c:pt>
              <c:pt idx="294">
                <c:v>11.414899999999999</c:v>
              </c:pt>
              <c:pt idx="295">
                <c:v>11.4329</c:v>
              </c:pt>
              <c:pt idx="296">
                <c:v>11.4329</c:v>
              </c:pt>
              <c:pt idx="297">
                <c:v>11.4335</c:v>
              </c:pt>
              <c:pt idx="298">
                <c:v>11.402900000000001</c:v>
              </c:pt>
              <c:pt idx="299">
                <c:v>11.4651</c:v>
              </c:pt>
              <c:pt idx="300">
                <c:v>11.5075</c:v>
              </c:pt>
              <c:pt idx="301">
                <c:v>11.5075</c:v>
              </c:pt>
              <c:pt idx="302">
                <c:v>11.7545</c:v>
              </c:pt>
              <c:pt idx="303">
                <c:v>11.7393</c:v>
              </c:pt>
              <c:pt idx="304">
                <c:v>11.7339</c:v>
              </c:pt>
              <c:pt idx="305">
                <c:v>11.706099999999999</c:v>
              </c:pt>
              <c:pt idx="306">
                <c:v>11.706099999999999</c:v>
              </c:pt>
              <c:pt idx="307">
                <c:v>11.6814</c:v>
              </c:pt>
              <c:pt idx="308">
                <c:v>11.629</c:v>
              </c:pt>
              <c:pt idx="309">
                <c:v>11.6494</c:v>
              </c:pt>
              <c:pt idx="310">
                <c:v>11.677199999999999</c:v>
              </c:pt>
              <c:pt idx="311">
                <c:v>11.677199999999999</c:v>
              </c:pt>
              <c:pt idx="312">
                <c:v>11.604200000000001</c:v>
              </c:pt>
              <c:pt idx="313">
                <c:v>11.561999999999999</c:v>
              </c:pt>
              <c:pt idx="314">
                <c:v>11.576499999999999</c:v>
              </c:pt>
              <c:pt idx="315">
                <c:v>11.553900000000001</c:v>
              </c:pt>
              <c:pt idx="316">
                <c:v>11.553900000000001</c:v>
              </c:pt>
              <c:pt idx="317">
                <c:v>11.720499999999999</c:v>
              </c:pt>
              <c:pt idx="318">
                <c:v>11.765700000000001</c:v>
              </c:pt>
              <c:pt idx="319">
                <c:v>11.828900000000001</c:v>
              </c:pt>
              <c:pt idx="320">
                <c:v>11.761100000000001</c:v>
              </c:pt>
              <c:pt idx="321">
                <c:v>11.761100000000001</c:v>
              </c:pt>
              <c:pt idx="322">
                <c:v>11.7715</c:v>
              </c:pt>
              <c:pt idx="323">
                <c:v>11.7484</c:v>
              </c:pt>
              <c:pt idx="324">
                <c:v>11.718</c:v>
              </c:pt>
              <c:pt idx="325">
                <c:v>11.7094</c:v>
              </c:pt>
              <c:pt idx="326">
                <c:v>11.7094</c:v>
              </c:pt>
              <c:pt idx="327">
                <c:v>11.7094</c:v>
              </c:pt>
              <c:pt idx="328">
                <c:v>11.7094</c:v>
              </c:pt>
              <c:pt idx="329">
                <c:v>11.652699999999999</c:v>
              </c:pt>
              <c:pt idx="330">
                <c:v>11.720599999999999</c:v>
              </c:pt>
              <c:pt idx="331">
                <c:v>11.720599999999999</c:v>
              </c:pt>
              <c:pt idx="332">
                <c:v>11.5786</c:v>
              </c:pt>
              <c:pt idx="333">
                <c:v>11.562099999999999</c:v>
              </c:pt>
              <c:pt idx="334">
                <c:v>11.455500000000001</c:v>
              </c:pt>
              <c:pt idx="335">
                <c:v>11.523400000000001</c:v>
              </c:pt>
              <c:pt idx="336">
                <c:v>11.523400000000001</c:v>
              </c:pt>
              <c:pt idx="337">
                <c:v>11.4384</c:v>
              </c:pt>
              <c:pt idx="338">
                <c:v>11.4283</c:v>
              </c:pt>
              <c:pt idx="339">
                <c:v>11.791700000000001</c:v>
              </c:pt>
              <c:pt idx="340">
                <c:v>11.8528</c:v>
              </c:pt>
              <c:pt idx="341">
                <c:v>11.8528</c:v>
              </c:pt>
              <c:pt idx="342">
                <c:v>12.005599999999999</c:v>
              </c:pt>
              <c:pt idx="343">
                <c:v>12.091100000000001</c:v>
              </c:pt>
              <c:pt idx="344">
                <c:v>12.0474</c:v>
              </c:pt>
              <c:pt idx="345">
                <c:v>12.0983</c:v>
              </c:pt>
              <c:pt idx="346">
                <c:v>12.0983</c:v>
              </c:pt>
              <c:pt idx="347">
                <c:v>12.162800000000001</c:v>
              </c:pt>
              <c:pt idx="348">
                <c:v>12.155900000000001</c:v>
              </c:pt>
              <c:pt idx="349">
                <c:v>12.1646</c:v>
              </c:pt>
              <c:pt idx="350">
                <c:v>12.1228</c:v>
              </c:pt>
              <c:pt idx="351">
                <c:v>12.1228</c:v>
              </c:pt>
              <c:pt idx="352">
                <c:v>12.126899999999999</c:v>
              </c:pt>
              <c:pt idx="353">
                <c:v>12.156499999999999</c:v>
              </c:pt>
              <c:pt idx="354">
                <c:v>12.2158</c:v>
              </c:pt>
              <c:pt idx="355">
                <c:v>12.1806</c:v>
              </c:pt>
              <c:pt idx="356">
                <c:v>12.1806</c:v>
              </c:pt>
              <c:pt idx="357">
                <c:v>12.2669</c:v>
              </c:pt>
              <c:pt idx="358">
                <c:v>12.2539</c:v>
              </c:pt>
              <c:pt idx="359">
                <c:v>12.384</c:v>
              </c:pt>
              <c:pt idx="360">
                <c:v>12.3188</c:v>
              </c:pt>
              <c:pt idx="361">
                <c:v>12.3188</c:v>
              </c:pt>
              <c:pt idx="362">
                <c:v>11.809900000000001</c:v>
              </c:pt>
              <c:pt idx="363">
                <c:v>11.961</c:v>
              </c:pt>
              <c:pt idx="364">
                <c:v>12.059900000000001</c:v>
              </c:pt>
              <c:pt idx="365">
                <c:v>12.078900000000001</c:v>
              </c:pt>
              <c:pt idx="366">
                <c:v>12.078900000000001</c:v>
              </c:pt>
              <c:pt idx="367">
                <c:v>12.0741</c:v>
              </c:pt>
              <c:pt idx="368">
                <c:v>11.9481</c:v>
              </c:pt>
              <c:pt idx="369">
                <c:v>11.922000000000001</c:v>
              </c:pt>
              <c:pt idx="370">
                <c:v>11.9077</c:v>
              </c:pt>
              <c:pt idx="371">
                <c:v>11.9077</c:v>
              </c:pt>
              <c:pt idx="372">
                <c:v>11.95</c:v>
              </c:pt>
              <c:pt idx="373">
                <c:v>11.928000000000001</c:v>
              </c:pt>
              <c:pt idx="374">
                <c:v>11.9581</c:v>
              </c:pt>
              <c:pt idx="375">
                <c:v>12.011200000000001</c:v>
              </c:pt>
              <c:pt idx="376">
                <c:v>12.011200000000001</c:v>
              </c:pt>
              <c:pt idx="377">
                <c:v>12.646699999999999</c:v>
              </c:pt>
              <c:pt idx="378">
                <c:v>12.73</c:v>
              </c:pt>
              <c:pt idx="379">
                <c:v>12.7012</c:v>
              </c:pt>
              <c:pt idx="380">
                <c:v>12.7151</c:v>
              </c:pt>
              <c:pt idx="381">
                <c:v>12.7151</c:v>
              </c:pt>
              <c:pt idx="382">
                <c:v>12.7621</c:v>
              </c:pt>
              <c:pt idx="383">
                <c:v>12.803100000000001</c:v>
              </c:pt>
              <c:pt idx="384">
                <c:v>12.7447</c:v>
              </c:pt>
              <c:pt idx="385">
                <c:v>12.8545</c:v>
              </c:pt>
              <c:pt idx="386">
                <c:v>12.8545</c:v>
              </c:pt>
              <c:pt idx="387">
                <c:v>12.793900000000001</c:v>
              </c:pt>
              <c:pt idx="388">
                <c:v>12.843999999999999</c:v>
              </c:pt>
              <c:pt idx="389">
                <c:v>12.6805</c:v>
              </c:pt>
              <c:pt idx="390">
                <c:v>12.6877</c:v>
              </c:pt>
              <c:pt idx="391">
                <c:v>12.6877</c:v>
              </c:pt>
              <c:pt idx="392">
                <c:v>12.705500000000001</c:v>
              </c:pt>
              <c:pt idx="393">
                <c:v>12.7037</c:v>
              </c:pt>
              <c:pt idx="394">
                <c:v>12.702500000000001</c:v>
              </c:pt>
              <c:pt idx="395">
                <c:v>12.803599999999999</c:v>
              </c:pt>
              <c:pt idx="396">
                <c:v>12.803599999999999</c:v>
              </c:pt>
              <c:pt idx="397">
                <c:v>12.7066</c:v>
              </c:pt>
              <c:pt idx="398">
                <c:v>12.731299999999999</c:v>
              </c:pt>
              <c:pt idx="399">
                <c:v>12.801600000000001</c:v>
              </c:pt>
              <c:pt idx="400">
                <c:v>12.8026</c:v>
              </c:pt>
              <c:pt idx="401">
                <c:v>12.8026</c:v>
              </c:pt>
              <c:pt idx="402">
                <c:v>12.6433</c:v>
              </c:pt>
              <c:pt idx="403">
                <c:v>12.651</c:v>
              </c:pt>
              <c:pt idx="404">
                <c:v>12.4884</c:v>
              </c:pt>
              <c:pt idx="405">
                <c:v>12.400700000000001</c:v>
              </c:pt>
              <c:pt idx="406">
                <c:v>12.400700000000001</c:v>
              </c:pt>
              <c:pt idx="407">
                <c:v>12.308999999999999</c:v>
              </c:pt>
              <c:pt idx="408">
                <c:v>12.378299999999999</c:v>
              </c:pt>
              <c:pt idx="409">
                <c:v>12.3444</c:v>
              </c:pt>
              <c:pt idx="410">
                <c:v>12.347899999999999</c:v>
              </c:pt>
              <c:pt idx="411">
                <c:v>12.347899999999999</c:v>
              </c:pt>
              <c:pt idx="412">
                <c:v>12.3131</c:v>
              </c:pt>
              <c:pt idx="413">
                <c:v>12.3872</c:v>
              </c:pt>
              <c:pt idx="414">
                <c:v>12.401899999999999</c:v>
              </c:pt>
              <c:pt idx="415">
                <c:v>12.238300000000001</c:v>
              </c:pt>
              <c:pt idx="416">
                <c:v>12.238300000000001</c:v>
              </c:pt>
              <c:pt idx="417">
                <c:v>12.1889</c:v>
              </c:pt>
              <c:pt idx="418">
                <c:v>12.1568</c:v>
              </c:pt>
              <c:pt idx="419">
                <c:v>12.0952</c:v>
              </c:pt>
              <c:pt idx="420">
                <c:v>12.1037</c:v>
              </c:pt>
              <c:pt idx="421">
                <c:v>12.1037</c:v>
              </c:pt>
              <c:pt idx="422">
                <c:v>12.3954</c:v>
              </c:pt>
              <c:pt idx="423">
                <c:v>12.411300000000001</c:v>
              </c:pt>
              <c:pt idx="424">
                <c:v>12.423</c:v>
              </c:pt>
              <c:pt idx="425">
                <c:v>12.5097</c:v>
              </c:pt>
              <c:pt idx="426">
                <c:v>12.5097</c:v>
              </c:pt>
              <c:pt idx="427">
                <c:v>12.1251</c:v>
              </c:pt>
              <c:pt idx="428">
                <c:v>12.161799999999999</c:v>
              </c:pt>
              <c:pt idx="429">
                <c:v>12.2476</c:v>
              </c:pt>
              <c:pt idx="430">
                <c:v>12.211399999999999</c:v>
              </c:pt>
              <c:pt idx="431">
                <c:v>12.211399999999999</c:v>
              </c:pt>
              <c:pt idx="432">
                <c:v>12.2705</c:v>
              </c:pt>
              <c:pt idx="433">
                <c:v>12.278700000000001</c:v>
              </c:pt>
              <c:pt idx="434">
                <c:v>12.481299999999999</c:v>
              </c:pt>
              <c:pt idx="435">
                <c:v>12.494999999999999</c:v>
              </c:pt>
              <c:pt idx="436">
                <c:v>12.494999999999999</c:v>
              </c:pt>
              <c:pt idx="437">
                <c:v>12.5771</c:v>
              </c:pt>
              <c:pt idx="438">
                <c:v>12.6105</c:v>
              </c:pt>
              <c:pt idx="439">
                <c:v>12.6114</c:v>
              </c:pt>
              <c:pt idx="440">
                <c:v>12.549899999999999</c:v>
              </c:pt>
              <c:pt idx="441">
                <c:v>12.549899999999999</c:v>
              </c:pt>
              <c:pt idx="442">
                <c:v>12.4321</c:v>
              </c:pt>
              <c:pt idx="443">
                <c:v>12.464399999999999</c:v>
              </c:pt>
              <c:pt idx="444">
                <c:v>12.399900000000001</c:v>
              </c:pt>
              <c:pt idx="445">
                <c:v>12.417199999999999</c:v>
              </c:pt>
              <c:pt idx="446">
                <c:v>12.417199999999999</c:v>
              </c:pt>
              <c:pt idx="447">
                <c:v>12.4305</c:v>
              </c:pt>
              <c:pt idx="448">
                <c:v>12.4451</c:v>
              </c:pt>
              <c:pt idx="449">
                <c:v>12.5235</c:v>
              </c:pt>
              <c:pt idx="450">
                <c:v>12.555899999999999</c:v>
              </c:pt>
              <c:pt idx="451">
                <c:v>12.555899999999999</c:v>
              </c:pt>
              <c:pt idx="452">
                <c:v>12.601800000000001</c:v>
              </c:pt>
              <c:pt idx="453">
                <c:v>12.6136</c:v>
              </c:pt>
              <c:pt idx="454">
                <c:v>12.647</c:v>
              </c:pt>
              <c:pt idx="455">
                <c:v>12.5124</c:v>
              </c:pt>
              <c:pt idx="456">
                <c:v>12.5124</c:v>
              </c:pt>
              <c:pt idx="457">
                <c:v>12.3918</c:v>
              </c:pt>
              <c:pt idx="458">
                <c:v>12.429500000000001</c:v>
              </c:pt>
              <c:pt idx="459">
                <c:v>12.434200000000001</c:v>
              </c:pt>
              <c:pt idx="460">
                <c:v>12.3102</c:v>
              </c:pt>
              <c:pt idx="461">
                <c:v>12.3102</c:v>
              </c:pt>
              <c:pt idx="462">
                <c:v>12.3466</c:v>
              </c:pt>
              <c:pt idx="463">
                <c:v>12.378399999999999</c:v>
              </c:pt>
              <c:pt idx="464">
                <c:v>12.4267</c:v>
              </c:pt>
              <c:pt idx="465">
                <c:v>12.4231</c:v>
              </c:pt>
              <c:pt idx="466">
                <c:v>12.4231</c:v>
              </c:pt>
              <c:pt idx="467">
                <c:v>12.4716</c:v>
              </c:pt>
              <c:pt idx="468">
                <c:v>12.439399999999999</c:v>
              </c:pt>
              <c:pt idx="469">
                <c:v>12.439399999999999</c:v>
              </c:pt>
              <c:pt idx="470">
                <c:v>12.439399999999999</c:v>
              </c:pt>
              <c:pt idx="471">
                <c:v>12.439399999999999</c:v>
              </c:pt>
              <c:pt idx="472">
                <c:v>12.553900000000001</c:v>
              </c:pt>
              <c:pt idx="473">
                <c:v>12.6342</c:v>
              </c:pt>
              <c:pt idx="474">
                <c:v>12.595700000000001</c:v>
              </c:pt>
              <c:pt idx="475">
                <c:v>12.6897</c:v>
              </c:pt>
              <c:pt idx="476">
                <c:v>12.6897</c:v>
              </c:pt>
              <c:pt idx="477">
                <c:v>12.5731</c:v>
              </c:pt>
              <c:pt idx="478">
                <c:v>12.6517</c:v>
              </c:pt>
              <c:pt idx="479">
                <c:v>12.6518</c:v>
              </c:pt>
              <c:pt idx="480">
                <c:v>12.662100000000001</c:v>
              </c:pt>
              <c:pt idx="481">
                <c:v>12.662100000000001</c:v>
              </c:pt>
              <c:pt idx="482">
                <c:v>12.754300000000001</c:v>
              </c:pt>
              <c:pt idx="483">
                <c:v>12.7806</c:v>
              </c:pt>
              <c:pt idx="484">
                <c:v>12.923500000000001</c:v>
              </c:pt>
              <c:pt idx="485">
                <c:v>12.898300000000001</c:v>
              </c:pt>
              <c:pt idx="486">
                <c:v>12.898300000000001</c:v>
              </c:pt>
              <c:pt idx="487">
                <c:v>13.005699999999999</c:v>
              </c:pt>
              <c:pt idx="488">
                <c:v>13.3969</c:v>
              </c:pt>
              <c:pt idx="489">
                <c:v>13.376799999999999</c:v>
              </c:pt>
              <c:pt idx="490">
                <c:v>13.376799999999999</c:v>
              </c:pt>
              <c:pt idx="491">
                <c:v>13.376799999999999</c:v>
              </c:pt>
              <c:pt idx="492">
                <c:v>12.8164</c:v>
              </c:pt>
              <c:pt idx="493">
                <c:v>12.8964</c:v>
              </c:pt>
              <c:pt idx="494">
                <c:v>12.9018</c:v>
              </c:pt>
              <c:pt idx="495">
                <c:v>12.792</c:v>
              </c:pt>
              <c:pt idx="496">
                <c:v>12.792</c:v>
              </c:pt>
              <c:pt idx="497">
                <c:v>12.8865</c:v>
              </c:pt>
              <c:pt idx="498">
                <c:v>12.8545</c:v>
              </c:pt>
              <c:pt idx="499">
                <c:v>12.878299999999999</c:v>
              </c:pt>
              <c:pt idx="500">
                <c:v>12.805199999999999</c:v>
              </c:pt>
              <c:pt idx="501">
                <c:v>12.805199999999999</c:v>
              </c:pt>
              <c:pt idx="502">
                <c:v>12.7216</c:v>
              </c:pt>
              <c:pt idx="503">
                <c:v>12.7851</c:v>
              </c:pt>
              <c:pt idx="504">
                <c:v>12.8475</c:v>
              </c:pt>
              <c:pt idx="505">
                <c:v>12.938700000000001</c:v>
              </c:pt>
              <c:pt idx="506">
                <c:v>12.938700000000001</c:v>
              </c:pt>
              <c:pt idx="507">
                <c:v>13.0657</c:v>
              </c:pt>
              <c:pt idx="508">
                <c:v>13.0657</c:v>
              </c:pt>
              <c:pt idx="509">
                <c:v>13.068199999999999</c:v>
              </c:pt>
              <c:pt idx="510">
                <c:v>13.068199999999999</c:v>
              </c:pt>
              <c:pt idx="511">
                <c:v>13.068199999999999</c:v>
              </c:pt>
              <c:pt idx="512">
                <c:v>13.244199999999999</c:v>
              </c:pt>
              <c:pt idx="513">
                <c:v>14.8514</c:v>
              </c:pt>
              <c:pt idx="514">
                <c:v>14.8919</c:v>
              </c:pt>
              <c:pt idx="515">
                <c:v>14.793699999999999</c:v>
              </c:pt>
              <c:pt idx="516">
                <c:v>14.793699999999999</c:v>
              </c:pt>
              <c:pt idx="517">
                <c:v>14.7143</c:v>
              </c:pt>
              <c:pt idx="518">
                <c:v>14.4709</c:v>
              </c:pt>
              <c:pt idx="519">
                <c:v>14.4368</c:v>
              </c:pt>
              <c:pt idx="520">
                <c:v>14.366400000000001</c:v>
              </c:pt>
              <c:pt idx="521">
                <c:v>14.366400000000001</c:v>
              </c:pt>
              <c:pt idx="522">
                <c:v>14.229200000000001</c:v>
              </c:pt>
              <c:pt idx="523">
                <c:v>14.2936</c:v>
              </c:pt>
              <c:pt idx="524">
                <c:v>14.475899999999999</c:v>
              </c:pt>
              <c:pt idx="525">
                <c:v>14.591699999999999</c:v>
              </c:pt>
              <c:pt idx="526">
                <c:v>14.591699999999999</c:v>
              </c:pt>
              <c:pt idx="527">
                <c:v>15.2294</c:v>
              </c:pt>
              <c:pt idx="528">
                <c:v>15.368</c:v>
              </c:pt>
              <c:pt idx="529">
                <c:v>15.3005</c:v>
              </c:pt>
              <c:pt idx="530">
                <c:v>15.311299999999999</c:v>
              </c:pt>
              <c:pt idx="531">
                <c:v>15.311299999999999</c:v>
              </c:pt>
              <c:pt idx="532">
                <c:v>15.311299999999999</c:v>
              </c:pt>
              <c:pt idx="533">
                <c:v>15.311299999999999</c:v>
              </c:pt>
              <c:pt idx="534">
                <c:v>15.1981</c:v>
              </c:pt>
              <c:pt idx="535">
                <c:v>15.2393</c:v>
              </c:pt>
              <c:pt idx="536">
                <c:v>15.2393</c:v>
              </c:pt>
              <c:pt idx="537">
                <c:v>14.1401</c:v>
              </c:pt>
              <c:pt idx="538">
                <c:v>14.489800000000001</c:v>
              </c:pt>
              <c:pt idx="539">
                <c:v>14.4176</c:v>
              </c:pt>
              <c:pt idx="540">
                <c:v>14.7234</c:v>
              </c:pt>
              <c:pt idx="541">
                <c:v>14.7234</c:v>
              </c:pt>
              <c:pt idx="542">
                <c:v>14.6526</c:v>
              </c:pt>
              <c:pt idx="543">
                <c:v>14.6435</c:v>
              </c:pt>
              <c:pt idx="544">
                <c:v>14.669700000000001</c:v>
              </c:pt>
              <c:pt idx="545">
                <c:v>14.7965</c:v>
              </c:pt>
              <c:pt idx="546">
                <c:v>14.7965</c:v>
              </c:pt>
              <c:pt idx="547">
                <c:v>14.7781</c:v>
              </c:pt>
              <c:pt idx="548">
                <c:v>14.654199999999999</c:v>
              </c:pt>
              <c:pt idx="549">
                <c:v>14.738300000000001</c:v>
              </c:pt>
              <c:pt idx="550">
                <c:v>14.762499999999999</c:v>
              </c:pt>
              <c:pt idx="551">
                <c:v>14.762499999999999</c:v>
              </c:pt>
              <c:pt idx="552">
                <c:v>14.7441</c:v>
              </c:pt>
              <c:pt idx="553">
                <c:v>16.788</c:v>
              </c:pt>
              <c:pt idx="554">
                <c:v>16.888300000000001</c:v>
              </c:pt>
              <c:pt idx="555">
                <c:v>16.863499999999998</c:v>
              </c:pt>
              <c:pt idx="556">
                <c:v>16.863499999999998</c:v>
              </c:pt>
              <c:pt idx="557">
                <c:v>16.896899999999999</c:v>
              </c:pt>
              <c:pt idx="558">
                <c:v>16.948699999999999</c:v>
              </c:pt>
              <c:pt idx="559">
                <c:v>16.993099999999998</c:v>
              </c:pt>
              <c:pt idx="560">
                <c:v>16.981100000000001</c:v>
              </c:pt>
              <c:pt idx="561">
                <c:v>16.981100000000001</c:v>
              </c:pt>
              <c:pt idx="562">
                <c:v>17.0746</c:v>
              </c:pt>
              <c:pt idx="563">
                <c:v>17.1572</c:v>
              </c:pt>
              <c:pt idx="564">
                <c:v>17.1402</c:v>
              </c:pt>
              <c:pt idx="565">
                <c:v>17.151900000000001</c:v>
              </c:pt>
              <c:pt idx="566">
                <c:v>17.151900000000001</c:v>
              </c:pt>
              <c:pt idx="567">
                <c:v>17.486699999999999</c:v>
              </c:pt>
              <c:pt idx="568">
                <c:v>17.479700000000001</c:v>
              </c:pt>
              <c:pt idx="569">
                <c:v>17.3353</c:v>
              </c:pt>
              <c:pt idx="570">
                <c:v>17.326899999999998</c:v>
              </c:pt>
              <c:pt idx="571">
                <c:v>17.326899999999998</c:v>
              </c:pt>
              <c:pt idx="572">
                <c:v>17.2942</c:v>
              </c:pt>
              <c:pt idx="573">
                <c:v>17.3751</c:v>
              </c:pt>
              <c:pt idx="574">
                <c:v>17.495999999999999</c:v>
              </c:pt>
              <c:pt idx="575">
                <c:v>17.4877</c:v>
              </c:pt>
              <c:pt idx="576">
                <c:v>17.4877</c:v>
              </c:pt>
              <c:pt idx="577">
                <c:v>17.614599999999999</c:v>
              </c:pt>
              <c:pt idx="578">
                <c:v>17.537600000000001</c:v>
              </c:pt>
              <c:pt idx="579">
                <c:v>17.591899999999999</c:v>
              </c:pt>
              <c:pt idx="580">
                <c:v>17.592199999999998</c:v>
              </c:pt>
              <c:pt idx="581">
                <c:v>17.592199999999998</c:v>
              </c:pt>
              <c:pt idx="582">
                <c:v>17.592199999999998</c:v>
              </c:pt>
              <c:pt idx="583">
                <c:v>17.739699999999999</c:v>
              </c:pt>
              <c:pt idx="584">
                <c:v>17.8688</c:v>
              </c:pt>
              <c:pt idx="585">
                <c:v>17.659099999999999</c:v>
              </c:pt>
              <c:pt idx="586">
                <c:v>17.659099999999999</c:v>
              </c:pt>
              <c:pt idx="587">
                <c:v>17.1661</c:v>
              </c:pt>
              <c:pt idx="588">
                <c:v>17.252700000000001</c:v>
              </c:pt>
              <c:pt idx="589">
                <c:v>16.9986</c:v>
              </c:pt>
              <c:pt idx="590">
                <c:v>17.151399999999999</c:v>
              </c:pt>
              <c:pt idx="591">
                <c:v>17.151399999999999</c:v>
              </c:pt>
              <c:pt idx="592">
                <c:v>17.297799999999999</c:v>
              </c:pt>
              <c:pt idx="593">
                <c:v>17.704599999999999</c:v>
              </c:pt>
              <c:pt idx="594">
                <c:v>17.8232</c:v>
              </c:pt>
              <c:pt idx="595">
                <c:v>17.8232</c:v>
              </c:pt>
              <c:pt idx="596">
                <c:v>17.8232</c:v>
              </c:pt>
              <c:pt idx="597">
                <c:v>18.273</c:v>
              </c:pt>
              <c:pt idx="598">
                <c:v>18.024100000000001</c:v>
              </c:pt>
              <c:pt idx="599">
                <c:v>17.898</c:v>
              </c:pt>
              <c:pt idx="600">
                <c:v>17.966899999999999</c:v>
              </c:pt>
              <c:pt idx="601">
                <c:v>17.966899999999999</c:v>
              </c:pt>
              <c:pt idx="602">
                <c:v>18.0258</c:v>
              </c:pt>
              <c:pt idx="603">
                <c:v>17.817699999999999</c:v>
              </c:pt>
              <c:pt idx="604">
                <c:v>17.922999999999998</c:v>
              </c:pt>
              <c:pt idx="605">
                <c:v>18.088200000000001</c:v>
              </c:pt>
              <c:pt idx="606">
                <c:v>18.088200000000001</c:v>
              </c:pt>
              <c:pt idx="607">
                <c:v>18.141500000000001</c:v>
              </c:pt>
              <c:pt idx="608">
                <c:v>18.089099999999998</c:v>
              </c:pt>
              <c:pt idx="609">
                <c:v>17.960699999999999</c:v>
              </c:pt>
              <c:pt idx="610">
                <c:v>18.1295</c:v>
              </c:pt>
              <c:pt idx="611">
                <c:v>18.1295</c:v>
              </c:pt>
              <c:pt idx="612">
                <c:v>18.105899999999998</c:v>
              </c:pt>
              <c:pt idx="613">
                <c:v>18.068999999999999</c:v>
              </c:pt>
              <c:pt idx="614">
                <c:v>18.036200000000001</c:v>
              </c:pt>
              <c:pt idx="615">
                <c:v>17.852599999999999</c:v>
              </c:pt>
              <c:pt idx="616">
                <c:v>17.852599999999999</c:v>
              </c:pt>
              <c:pt idx="617">
                <c:v>17.4376</c:v>
              </c:pt>
              <c:pt idx="618">
                <c:v>17.525300000000001</c:v>
              </c:pt>
              <c:pt idx="619">
                <c:v>17.573499999999999</c:v>
              </c:pt>
              <c:pt idx="620">
                <c:v>17.642399999999999</c:v>
              </c:pt>
              <c:pt idx="621">
                <c:v>17.642399999999999</c:v>
              </c:pt>
              <c:pt idx="622">
                <c:v>17.4617</c:v>
              </c:pt>
              <c:pt idx="623">
                <c:v>17.5594</c:v>
              </c:pt>
              <c:pt idx="624">
                <c:v>17.490300000000001</c:v>
              </c:pt>
              <c:pt idx="625">
                <c:v>17.586400000000001</c:v>
              </c:pt>
              <c:pt idx="626">
                <c:v>17.586400000000001</c:v>
              </c:pt>
              <c:pt idx="627">
                <c:v>17.7179</c:v>
              </c:pt>
              <c:pt idx="628">
                <c:v>17.609500000000001</c:v>
              </c:pt>
              <c:pt idx="629">
                <c:v>17.664200000000001</c:v>
              </c:pt>
              <c:pt idx="630">
                <c:v>17.6693</c:v>
              </c:pt>
              <c:pt idx="631">
                <c:v>17.6693</c:v>
              </c:pt>
              <c:pt idx="632">
                <c:v>17.5806</c:v>
              </c:pt>
              <c:pt idx="633">
                <c:v>17.5913</c:v>
              </c:pt>
              <c:pt idx="634">
                <c:v>17.551400000000001</c:v>
              </c:pt>
              <c:pt idx="635">
                <c:v>17.474699999999999</c:v>
              </c:pt>
              <c:pt idx="636">
                <c:v>17.474699999999999</c:v>
              </c:pt>
              <c:pt idx="637">
                <c:v>17.412600000000001</c:v>
              </c:pt>
              <c:pt idx="638">
                <c:v>17.284400000000002</c:v>
              </c:pt>
              <c:pt idx="639">
                <c:v>17.2257</c:v>
              </c:pt>
              <c:pt idx="640">
                <c:v>17.108799999999999</c:v>
              </c:pt>
              <c:pt idx="641">
                <c:v>17.108799999999999</c:v>
              </c:pt>
              <c:pt idx="642">
                <c:v>17.4008</c:v>
              </c:pt>
              <c:pt idx="643">
                <c:v>17.4617</c:v>
              </c:pt>
              <c:pt idx="644">
                <c:v>17.385000000000002</c:v>
              </c:pt>
              <c:pt idx="645">
                <c:v>17.384699999999999</c:v>
              </c:pt>
              <c:pt idx="646">
                <c:v>17.384699999999999</c:v>
              </c:pt>
              <c:pt idx="647">
                <c:v>17.723099999999999</c:v>
              </c:pt>
              <c:pt idx="648">
                <c:v>17.8781</c:v>
              </c:pt>
              <c:pt idx="649">
                <c:v>17.883099999999999</c:v>
              </c:pt>
              <c:pt idx="650">
                <c:v>17.8323</c:v>
              </c:pt>
              <c:pt idx="651">
                <c:v>17.8323</c:v>
              </c:pt>
              <c:pt idx="652">
                <c:v>18.022400000000001</c:v>
              </c:pt>
              <c:pt idx="653">
                <c:v>18.057600000000001</c:v>
              </c:pt>
              <c:pt idx="654">
                <c:v>18.0486</c:v>
              </c:pt>
              <c:pt idx="655">
                <c:v>18.048200000000001</c:v>
              </c:pt>
              <c:pt idx="656">
                <c:v>18.048200000000001</c:v>
              </c:pt>
              <c:pt idx="657">
                <c:v>17.982500000000002</c:v>
              </c:pt>
              <c:pt idx="658">
                <c:v>18.255199999999999</c:v>
              </c:pt>
              <c:pt idx="659">
                <c:v>18.1021</c:v>
              </c:pt>
              <c:pt idx="660">
                <c:v>17.991099999999999</c:v>
              </c:pt>
              <c:pt idx="661">
                <c:v>17.991099999999999</c:v>
              </c:pt>
              <c:pt idx="662">
                <c:v>17.7407</c:v>
              </c:pt>
              <c:pt idx="663">
                <c:v>17.700399999999998</c:v>
              </c:pt>
              <c:pt idx="664">
                <c:v>17.653400000000001</c:v>
              </c:pt>
              <c:pt idx="665">
                <c:v>17.573499999999999</c:v>
              </c:pt>
              <c:pt idx="666">
                <c:v>17.573499999999999</c:v>
              </c:pt>
              <c:pt idx="667">
                <c:v>17.558700000000002</c:v>
              </c:pt>
              <c:pt idx="668">
                <c:v>17.646100000000001</c:v>
              </c:pt>
              <c:pt idx="669">
                <c:v>17.595500000000001</c:v>
              </c:pt>
              <c:pt idx="670">
                <c:v>17.517299999999999</c:v>
              </c:pt>
              <c:pt idx="671">
                <c:v>17.517299999999999</c:v>
              </c:pt>
              <c:pt idx="672">
                <c:v>17.612100000000002</c:v>
              </c:pt>
              <c:pt idx="673">
                <c:v>17.704499999999999</c:v>
              </c:pt>
              <c:pt idx="674">
                <c:v>17.615500000000001</c:v>
              </c:pt>
              <c:pt idx="675">
                <c:v>17.656400000000001</c:v>
              </c:pt>
              <c:pt idx="676">
                <c:v>17.656400000000001</c:v>
              </c:pt>
              <c:pt idx="677">
                <c:v>17.6767</c:v>
              </c:pt>
              <c:pt idx="678">
                <c:v>17.592199999999998</c:v>
              </c:pt>
              <c:pt idx="679">
                <c:v>17.392399999999999</c:v>
              </c:pt>
              <c:pt idx="680">
                <c:v>17.473400000000002</c:v>
              </c:pt>
              <c:pt idx="681">
                <c:v>17.473400000000002</c:v>
              </c:pt>
              <c:pt idx="682">
                <c:v>17.373699999999999</c:v>
              </c:pt>
              <c:pt idx="683">
                <c:v>17.490200000000002</c:v>
              </c:pt>
              <c:pt idx="684">
                <c:v>17.6266</c:v>
              </c:pt>
              <c:pt idx="685">
                <c:v>17.666399999999999</c:v>
              </c:pt>
              <c:pt idx="686">
                <c:v>17.666399999999999</c:v>
              </c:pt>
              <c:pt idx="687">
                <c:v>17.571200000000001</c:v>
              </c:pt>
              <c:pt idx="688">
                <c:v>17.5565</c:v>
              </c:pt>
              <c:pt idx="689">
                <c:v>17.492799999999999</c:v>
              </c:pt>
              <c:pt idx="690">
                <c:v>17.472999999999999</c:v>
              </c:pt>
              <c:pt idx="691">
                <c:v>17.472999999999999</c:v>
              </c:pt>
              <c:pt idx="692">
                <c:v>17.381499999999999</c:v>
              </c:pt>
              <c:pt idx="693">
                <c:v>17.4649</c:v>
              </c:pt>
              <c:pt idx="694">
                <c:v>17.377099999999999</c:v>
              </c:pt>
              <c:pt idx="695">
                <c:v>17.380800000000001</c:v>
              </c:pt>
              <c:pt idx="696">
                <c:v>17.380800000000001</c:v>
              </c:pt>
              <c:pt idx="697">
                <c:v>17.339400000000001</c:v>
              </c:pt>
              <c:pt idx="698">
                <c:v>17.233499999999999</c:v>
              </c:pt>
              <c:pt idx="699">
                <c:v>17.277699999999999</c:v>
              </c:pt>
              <c:pt idx="700">
                <c:v>17.297599999999999</c:v>
              </c:pt>
              <c:pt idx="701">
                <c:v>17.297599999999999</c:v>
              </c:pt>
              <c:pt idx="702">
                <c:v>17.305499999999999</c:v>
              </c:pt>
              <c:pt idx="703">
                <c:v>17.372800000000002</c:v>
              </c:pt>
              <c:pt idx="704">
                <c:v>17.4207</c:v>
              </c:pt>
              <c:pt idx="705">
                <c:v>17.3811</c:v>
              </c:pt>
              <c:pt idx="706">
                <c:v>17.3811</c:v>
              </c:pt>
              <c:pt idx="707">
                <c:v>17.3308</c:v>
              </c:pt>
              <c:pt idx="708">
                <c:v>17.337700000000002</c:v>
              </c:pt>
              <c:pt idx="709">
                <c:v>17.426500000000001</c:v>
              </c:pt>
              <c:pt idx="710">
                <c:v>17.505800000000001</c:v>
              </c:pt>
              <c:pt idx="711">
                <c:v>17.505800000000001</c:v>
              </c:pt>
              <c:pt idx="712">
                <c:v>17.704799999999999</c:v>
              </c:pt>
              <c:pt idx="713">
                <c:v>17.8249</c:v>
              </c:pt>
              <c:pt idx="714">
                <c:v>17.843900000000001</c:v>
              </c:pt>
              <c:pt idx="715">
                <c:v>17.944700000000001</c:v>
              </c:pt>
              <c:pt idx="716">
                <c:v>17.944700000000001</c:v>
              </c:pt>
              <c:pt idx="717">
                <c:v>17.776599999999998</c:v>
              </c:pt>
              <c:pt idx="718">
                <c:v>17.654</c:v>
              </c:pt>
              <c:pt idx="719">
                <c:v>17.413900000000002</c:v>
              </c:pt>
              <c:pt idx="720">
                <c:v>17.4298</c:v>
              </c:pt>
              <c:pt idx="721">
                <c:v>17.4298</c:v>
              </c:pt>
              <c:pt idx="722">
                <c:v>17.2959</c:v>
              </c:pt>
              <c:pt idx="723">
                <c:v>17.352499999999999</c:v>
              </c:pt>
              <c:pt idx="724">
                <c:v>17.3203</c:v>
              </c:pt>
              <c:pt idx="725">
                <c:v>17.345300000000002</c:v>
              </c:pt>
              <c:pt idx="726">
                <c:v>17.345300000000002</c:v>
              </c:pt>
              <c:pt idx="727">
                <c:v>17.299399999999999</c:v>
              </c:pt>
              <c:pt idx="728">
                <c:v>17.0794</c:v>
              </c:pt>
              <c:pt idx="729">
                <c:v>17.1816</c:v>
              </c:pt>
              <c:pt idx="730">
                <c:v>17.234999999999999</c:v>
              </c:pt>
              <c:pt idx="731">
                <c:v>17.234999999999999</c:v>
              </c:pt>
              <c:pt idx="732">
                <c:v>17.030100000000001</c:v>
              </c:pt>
              <c:pt idx="733">
                <c:v>17.0501</c:v>
              </c:pt>
              <c:pt idx="734">
                <c:v>16.7684</c:v>
              </c:pt>
              <c:pt idx="735">
                <c:v>16.723299999999998</c:v>
              </c:pt>
              <c:pt idx="736">
                <c:v>16.723299999999998</c:v>
              </c:pt>
              <c:pt idx="737">
                <c:v>16.596499999999999</c:v>
              </c:pt>
              <c:pt idx="738">
                <c:v>16.7315</c:v>
              </c:pt>
              <c:pt idx="739">
                <c:v>16.718399999999999</c:v>
              </c:pt>
              <c:pt idx="740">
                <c:v>16.627400000000002</c:v>
              </c:pt>
              <c:pt idx="741">
                <c:v>16.627400000000002</c:v>
              </c:pt>
              <c:pt idx="742">
                <c:v>12.6953</c:v>
              </c:pt>
              <c:pt idx="743">
                <c:v>12.7319</c:v>
              </c:pt>
              <c:pt idx="744">
                <c:v>12.731299999999999</c:v>
              </c:pt>
              <c:pt idx="745">
                <c:v>12.7569</c:v>
              </c:pt>
              <c:pt idx="746">
                <c:v>12.7569</c:v>
              </c:pt>
              <c:pt idx="747">
                <c:v>12.549099999999999</c:v>
              </c:pt>
              <c:pt idx="748">
                <c:v>12.7822</c:v>
              </c:pt>
              <c:pt idx="749">
                <c:v>17.0136</c:v>
              </c:pt>
              <c:pt idx="750">
                <c:v>16.703700000000001</c:v>
              </c:pt>
              <c:pt idx="751">
                <c:v>16.703700000000001</c:v>
              </c:pt>
              <c:pt idx="752">
                <c:v>16.8352</c:v>
              </c:pt>
              <c:pt idx="753">
                <c:v>17.061299999999999</c:v>
              </c:pt>
              <c:pt idx="754">
                <c:v>16.906500000000001</c:v>
              </c:pt>
              <c:pt idx="755">
                <c:v>16.915500000000002</c:v>
              </c:pt>
              <c:pt idx="756">
                <c:v>16.915500000000002</c:v>
              </c:pt>
              <c:pt idx="757">
                <c:v>17.006699999999999</c:v>
              </c:pt>
              <c:pt idx="758">
                <c:v>16.726700000000001</c:v>
              </c:pt>
              <c:pt idx="759">
                <c:v>16.626000000000001</c:v>
              </c:pt>
              <c:pt idx="760">
                <c:v>16.579699999999999</c:v>
              </c:pt>
              <c:pt idx="761">
                <c:v>16.579699999999999</c:v>
              </c:pt>
              <c:pt idx="762">
                <c:v>16.443100000000001</c:v>
              </c:pt>
              <c:pt idx="763">
                <c:v>16.451000000000001</c:v>
              </c:pt>
              <c:pt idx="764">
                <c:v>13.4495</c:v>
              </c:pt>
              <c:pt idx="765">
                <c:v>13.312099999999999</c:v>
              </c:pt>
              <c:pt idx="766">
                <c:v>13.312099999999999</c:v>
              </c:pt>
              <c:pt idx="767">
                <c:v>13.2927</c:v>
              </c:pt>
              <c:pt idx="768">
                <c:v>13.1721</c:v>
              </c:pt>
              <c:pt idx="769">
                <c:v>13.1721</c:v>
              </c:pt>
              <c:pt idx="770">
                <c:v>13.1721</c:v>
              </c:pt>
              <c:pt idx="771">
                <c:v>13.1721</c:v>
              </c:pt>
              <c:pt idx="772">
                <c:v>12.9346</c:v>
              </c:pt>
              <c:pt idx="773">
                <c:v>13.056900000000001</c:v>
              </c:pt>
              <c:pt idx="774">
                <c:v>12.9725</c:v>
              </c:pt>
              <c:pt idx="775">
                <c:v>13.138</c:v>
              </c:pt>
              <c:pt idx="776">
                <c:v>13.138</c:v>
              </c:pt>
              <c:pt idx="777">
                <c:v>13.0471</c:v>
              </c:pt>
              <c:pt idx="778">
                <c:v>13.230600000000001</c:v>
              </c:pt>
              <c:pt idx="779">
                <c:v>13.296900000000001</c:v>
              </c:pt>
              <c:pt idx="780">
                <c:v>13.245100000000001</c:v>
              </c:pt>
              <c:pt idx="781">
                <c:v>13.2451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C6A8-40DB-AC01-A75D5764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</c:numLit>
          </c:cat>
          <c:val>
            <c:numLit>
              <c:formatCode>General</c:formatCode>
              <c:ptCount val="762"/>
              <c:pt idx="0">
                <c:v>12.595700000000001</c:v>
              </c:pt>
              <c:pt idx="1">
                <c:v>12.594099999999999</c:v>
              </c:pt>
              <c:pt idx="2">
                <c:v>12.4588</c:v>
              </c:pt>
              <c:pt idx="3">
                <c:v>12.4068</c:v>
              </c:pt>
              <c:pt idx="4">
                <c:v>12.399800000000001</c:v>
              </c:pt>
              <c:pt idx="5">
                <c:v>12.395</c:v>
              </c:pt>
              <c:pt idx="6">
                <c:v>12.456300000000001</c:v>
              </c:pt>
              <c:pt idx="7">
                <c:v>12.5823</c:v>
              </c:pt>
              <c:pt idx="8">
                <c:v>20.249099999999999</c:v>
              </c:pt>
              <c:pt idx="9">
                <c:v>20.2103</c:v>
              </c:pt>
              <c:pt idx="10">
                <c:v>20.207599999999999</c:v>
              </c:pt>
              <c:pt idx="11">
                <c:v>20.207599999999999</c:v>
              </c:pt>
              <c:pt idx="12">
                <c:v>20.180599999999998</c:v>
              </c:pt>
              <c:pt idx="13">
                <c:v>19.9986</c:v>
              </c:pt>
              <c:pt idx="14">
                <c:v>19.966200000000001</c:v>
              </c:pt>
              <c:pt idx="15">
                <c:v>19.6752</c:v>
              </c:pt>
              <c:pt idx="16">
                <c:v>19.6752</c:v>
              </c:pt>
              <c:pt idx="17">
                <c:v>19.797499999999999</c:v>
              </c:pt>
              <c:pt idx="18">
                <c:v>19.731400000000001</c:v>
              </c:pt>
              <c:pt idx="19">
                <c:v>19.756799999999998</c:v>
              </c:pt>
              <c:pt idx="20">
                <c:v>19.768899999999999</c:v>
              </c:pt>
              <c:pt idx="21">
                <c:v>19.768899999999999</c:v>
              </c:pt>
              <c:pt idx="22">
                <c:v>19.9391</c:v>
              </c:pt>
              <c:pt idx="23">
                <c:v>19.8794</c:v>
              </c:pt>
              <c:pt idx="24">
                <c:v>19.864699999999999</c:v>
              </c:pt>
              <c:pt idx="25">
                <c:v>19.952500000000001</c:v>
              </c:pt>
              <c:pt idx="26">
                <c:v>19.952500000000001</c:v>
              </c:pt>
              <c:pt idx="27">
                <c:v>20.086600000000001</c:v>
              </c:pt>
              <c:pt idx="28">
                <c:v>20.060700000000001</c:v>
              </c:pt>
              <c:pt idx="29">
                <c:v>19.998799999999999</c:v>
              </c:pt>
              <c:pt idx="30">
                <c:v>19.998799999999999</c:v>
              </c:pt>
              <c:pt idx="31">
                <c:v>19.9161</c:v>
              </c:pt>
              <c:pt idx="32">
                <c:v>19.989699999999999</c:v>
              </c:pt>
              <c:pt idx="33">
                <c:v>20.058800000000002</c:v>
              </c:pt>
              <c:pt idx="34">
                <c:v>20.383500000000002</c:v>
              </c:pt>
              <c:pt idx="35">
                <c:v>20.481400000000001</c:v>
              </c:pt>
              <c:pt idx="36">
                <c:v>20.481400000000001</c:v>
              </c:pt>
              <c:pt idx="37">
                <c:v>20.6067</c:v>
              </c:pt>
              <c:pt idx="38">
                <c:v>20.6067</c:v>
              </c:pt>
              <c:pt idx="39">
                <c:v>20.6067</c:v>
              </c:pt>
              <c:pt idx="40">
                <c:v>20.6067</c:v>
              </c:pt>
              <c:pt idx="41">
                <c:v>20.6067</c:v>
              </c:pt>
              <c:pt idx="42">
                <c:v>20.760100000000001</c:v>
              </c:pt>
              <c:pt idx="43">
                <c:v>20.713999999999999</c:v>
              </c:pt>
              <c:pt idx="44">
                <c:v>20.752600000000001</c:v>
              </c:pt>
              <c:pt idx="45">
                <c:v>20.677600000000002</c:v>
              </c:pt>
              <c:pt idx="46">
                <c:v>20.677600000000002</c:v>
              </c:pt>
              <c:pt idx="47">
                <c:v>20.666699999999999</c:v>
              </c:pt>
              <c:pt idx="48">
                <c:v>20.7563</c:v>
              </c:pt>
              <c:pt idx="49">
                <c:v>20.773700000000002</c:v>
              </c:pt>
              <c:pt idx="50">
                <c:v>20.7395</c:v>
              </c:pt>
              <c:pt idx="51">
                <c:v>20.736799999999999</c:v>
              </c:pt>
              <c:pt idx="52">
                <c:v>20.686699999999998</c:v>
              </c:pt>
              <c:pt idx="53">
                <c:v>20.916899999999998</c:v>
              </c:pt>
              <c:pt idx="54">
                <c:v>20.840699999999998</c:v>
              </c:pt>
              <c:pt idx="55">
                <c:v>20.838000000000001</c:v>
              </c:pt>
              <c:pt idx="56">
                <c:v>20.838000000000001</c:v>
              </c:pt>
              <c:pt idx="57">
                <c:v>20.846</c:v>
              </c:pt>
              <c:pt idx="58">
                <c:v>20.812000000000001</c:v>
              </c:pt>
              <c:pt idx="59">
                <c:v>20.759599999999999</c:v>
              </c:pt>
              <c:pt idx="60">
                <c:v>20.7879</c:v>
              </c:pt>
              <c:pt idx="61">
                <c:v>20.7879</c:v>
              </c:pt>
              <c:pt idx="62">
                <c:v>20.766999999999999</c:v>
              </c:pt>
              <c:pt idx="63">
                <c:v>20.874700000000001</c:v>
              </c:pt>
              <c:pt idx="64">
                <c:v>20.936800000000002</c:v>
              </c:pt>
              <c:pt idx="65">
                <c:v>20.858599999999999</c:v>
              </c:pt>
              <c:pt idx="66">
                <c:v>20.869299999999999</c:v>
              </c:pt>
              <c:pt idx="67">
                <c:v>20.909700000000001</c:v>
              </c:pt>
              <c:pt idx="68">
                <c:v>20.8779</c:v>
              </c:pt>
              <c:pt idx="69">
                <c:v>20.961400000000001</c:v>
              </c:pt>
              <c:pt idx="70">
                <c:v>20.566500000000001</c:v>
              </c:pt>
              <c:pt idx="71">
                <c:v>20.566500000000001</c:v>
              </c:pt>
              <c:pt idx="72">
                <c:v>20.667100000000001</c:v>
              </c:pt>
              <c:pt idx="73">
                <c:v>20.7194</c:v>
              </c:pt>
              <c:pt idx="74">
                <c:v>20.7164</c:v>
              </c:pt>
              <c:pt idx="75">
                <c:v>20.752600000000001</c:v>
              </c:pt>
              <c:pt idx="76">
                <c:v>20.752600000000001</c:v>
              </c:pt>
              <c:pt idx="77">
                <c:v>20.789300000000001</c:v>
              </c:pt>
              <c:pt idx="78">
                <c:v>20.757100000000001</c:v>
              </c:pt>
              <c:pt idx="79">
                <c:v>20.801200000000001</c:v>
              </c:pt>
              <c:pt idx="80">
                <c:v>20.797799999999999</c:v>
              </c:pt>
              <c:pt idx="81">
                <c:v>20.797799999999999</c:v>
              </c:pt>
              <c:pt idx="82">
                <c:v>20.7669</c:v>
              </c:pt>
              <c:pt idx="83">
                <c:v>20.8062</c:v>
              </c:pt>
              <c:pt idx="84">
                <c:v>20.770299999999999</c:v>
              </c:pt>
              <c:pt idx="85">
                <c:v>20.863199999999999</c:v>
              </c:pt>
              <c:pt idx="86">
                <c:v>20.863199999999999</c:v>
              </c:pt>
              <c:pt idx="87">
                <c:v>20.619599999999998</c:v>
              </c:pt>
              <c:pt idx="88">
                <c:v>20.529800000000002</c:v>
              </c:pt>
              <c:pt idx="89">
                <c:v>20.523499999999999</c:v>
              </c:pt>
              <c:pt idx="90">
                <c:v>20.416799999999999</c:v>
              </c:pt>
              <c:pt idx="91">
                <c:v>20.414200000000001</c:v>
              </c:pt>
              <c:pt idx="92">
                <c:v>20.537199999999999</c:v>
              </c:pt>
              <c:pt idx="93">
                <c:v>20.531600000000001</c:v>
              </c:pt>
              <c:pt idx="94">
                <c:v>20.566199999999998</c:v>
              </c:pt>
              <c:pt idx="95">
                <c:v>20.631399999999999</c:v>
              </c:pt>
              <c:pt idx="96">
                <c:v>20.631399999999999</c:v>
              </c:pt>
              <c:pt idx="97">
                <c:v>20.583400000000001</c:v>
              </c:pt>
              <c:pt idx="98">
                <c:v>20.535900000000002</c:v>
              </c:pt>
              <c:pt idx="99">
                <c:v>20.5501</c:v>
              </c:pt>
              <c:pt idx="100">
                <c:v>20.493600000000001</c:v>
              </c:pt>
              <c:pt idx="101">
                <c:v>20.493600000000001</c:v>
              </c:pt>
              <c:pt idx="102">
                <c:v>20.363499999999998</c:v>
              </c:pt>
              <c:pt idx="103">
                <c:v>20.339200000000002</c:v>
              </c:pt>
              <c:pt idx="104">
                <c:v>20.294799999999999</c:v>
              </c:pt>
              <c:pt idx="105">
                <c:v>20.297499999999999</c:v>
              </c:pt>
              <c:pt idx="106">
                <c:v>20.297499999999999</c:v>
              </c:pt>
              <c:pt idx="107">
                <c:v>20.621400000000001</c:v>
              </c:pt>
              <c:pt idx="108">
                <c:v>20.670999999999999</c:v>
              </c:pt>
              <c:pt idx="109">
                <c:v>20.646799999999999</c:v>
              </c:pt>
              <c:pt idx="110">
                <c:v>20.653600000000001</c:v>
              </c:pt>
              <c:pt idx="111">
                <c:v>20.650700000000001</c:v>
              </c:pt>
              <c:pt idx="112">
                <c:v>20.684000000000001</c:v>
              </c:pt>
              <c:pt idx="113">
                <c:v>20.781400000000001</c:v>
              </c:pt>
              <c:pt idx="114">
                <c:v>20.760300000000001</c:v>
              </c:pt>
              <c:pt idx="115">
                <c:v>20.869599999999998</c:v>
              </c:pt>
              <c:pt idx="116">
                <c:v>20.866700000000002</c:v>
              </c:pt>
              <c:pt idx="117">
                <c:v>17.446000000000002</c:v>
              </c:pt>
              <c:pt idx="118">
                <c:v>17.438600000000001</c:v>
              </c:pt>
              <c:pt idx="119">
                <c:v>17.268699999999999</c:v>
              </c:pt>
              <c:pt idx="120">
                <c:v>17.156600000000001</c:v>
              </c:pt>
              <c:pt idx="121">
                <c:v>17.1478</c:v>
              </c:pt>
              <c:pt idx="122">
                <c:v>16.9223</c:v>
              </c:pt>
              <c:pt idx="123">
                <c:v>16.818300000000001</c:v>
              </c:pt>
              <c:pt idx="124">
                <c:v>16.7971</c:v>
              </c:pt>
              <c:pt idx="125">
                <c:v>16.6782</c:v>
              </c:pt>
              <c:pt idx="126">
                <c:v>16.6782</c:v>
              </c:pt>
              <c:pt idx="127">
                <c:v>16.9876</c:v>
              </c:pt>
              <c:pt idx="128">
                <c:v>17.133900000000001</c:v>
              </c:pt>
              <c:pt idx="129">
                <c:v>16.924299999999999</c:v>
              </c:pt>
              <c:pt idx="130">
                <c:v>16.951899999999998</c:v>
              </c:pt>
              <c:pt idx="131">
                <c:v>16.951899999999998</c:v>
              </c:pt>
              <c:pt idx="132">
                <c:v>17.101700000000001</c:v>
              </c:pt>
              <c:pt idx="133">
                <c:v>17.027100000000001</c:v>
              </c:pt>
              <c:pt idx="134">
                <c:v>17.0626</c:v>
              </c:pt>
              <c:pt idx="135">
                <c:v>17.025500000000001</c:v>
              </c:pt>
              <c:pt idx="136">
                <c:v>17.0276</c:v>
              </c:pt>
              <c:pt idx="137">
                <c:v>17.2316</c:v>
              </c:pt>
              <c:pt idx="138">
                <c:v>17.949100000000001</c:v>
              </c:pt>
              <c:pt idx="139">
                <c:v>17.884699999999999</c:v>
              </c:pt>
              <c:pt idx="140">
                <c:v>18.064499999999999</c:v>
              </c:pt>
              <c:pt idx="141">
                <c:v>18.064499999999999</c:v>
              </c:pt>
              <c:pt idx="142">
                <c:v>18.0595</c:v>
              </c:pt>
              <c:pt idx="143">
                <c:v>18.126799999999999</c:v>
              </c:pt>
              <c:pt idx="144">
                <c:v>18.124600000000001</c:v>
              </c:pt>
              <c:pt idx="145">
                <c:v>18.124600000000001</c:v>
              </c:pt>
              <c:pt idx="146">
                <c:v>18.124600000000001</c:v>
              </c:pt>
              <c:pt idx="147">
                <c:v>18.172899999999998</c:v>
              </c:pt>
              <c:pt idx="148">
                <c:v>18.152899999999999</c:v>
              </c:pt>
              <c:pt idx="149">
                <c:v>18.204599999999999</c:v>
              </c:pt>
              <c:pt idx="150">
                <c:v>18.242100000000001</c:v>
              </c:pt>
              <c:pt idx="151">
                <c:v>18.242100000000001</c:v>
              </c:pt>
              <c:pt idx="152">
                <c:v>18.353400000000001</c:v>
              </c:pt>
              <c:pt idx="153">
                <c:v>18.077300000000001</c:v>
              </c:pt>
              <c:pt idx="154">
                <c:v>18.107500000000002</c:v>
              </c:pt>
              <c:pt idx="155">
                <c:v>18.0913</c:v>
              </c:pt>
              <c:pt idx="156">
                <c:v>18.067799999999998</c:v>
              </c:pt>
              <c:pt idx="157">
                <c:v>18.0381</c:v>
              </c:pt>
              <c:pt idx="158">
                <c:v>17.992899999999999</c:v>
              </c:pt>
              <c:pt idx="159">
                <c:v>17.898499999999999</c:v>
              </c:pt>
              <c:pt idx="160">
                <c:v>17.991900000000001</c:v>
              </c:pt>
              <c:pt idx="161">
                <c:v>17.9848</c:v>
              </c:pt>
              <c:pt idx="162">
                <c:v>17.9848</c:v>
              </c:pt>
              <c:pt idx="163">
                <c:v>17.957000000000001</c:v>
              </c:pt>
              <c:pt idx="164">
                <c:v>18.0745</c:v>
              </c:pt>
              <c:pt idx="165">
                <c:v>17.938199999999998</c:v>
              </c:pt>
              <c:pt idx="166">
                <c:v>17.9406</c:v>
              </c:pt>
              <c:pt idx="167">
                <c:v>17.947900000000001</c:v>
              </c:pt>
              <c:pt idx="168">
                <c:v>17.830200000000001</c:v>
              </c:pt>
              <c:pt idx="169">
                <c:v>17.716000000000001</c:v>
              </c:pt>
              <c:pt idx="170">
                <c:v>17.687999999999999</c:v>
              </c:pt>
              <c:pt idx="171">
                <c:v>17.687999999999999</c:v>
              </c:pt>
              <c:pt idx="172">
                <c:v>17.928899999999999</c:v>
              </c:pt>
              <c:pt idx="173">
                <c:v>17.975300000000001</c:v>
              </c:pt>
              <c:pt idx="174">
                <c:v>17.907</c:v>
              </c:pt>
              <c:pt idx="175">
                <c:v>17.9437</c:v>
              </c:pt>
              <c:pt idx="176">
                <c:v>17.941299999999998</c:v>
              </c:pt>
              <c:pt idx="177">
                <c:v>17.978400000000001</c:v>
              </c:pt>
              <c:pt idx="178">
                <c:v>17.9862</c:v>
              </c:pt>
              <c:pt idx="179">
                <c:v>17.999500000000001</c:v>
              </c:pt>
              <c:pt idx="180">
                <c:v>17.999500000000001</c:v>
              </c:pt>
              <c:pt idx="181">
                <c:v>17.997199999999999</c:v>
              </c:pt>
              <c:pt idx="182">
                <c:v>10.006399999999999</c:v>
              </c:pt>
              <c:pt idx="183">
                <c:v>10.014900000000001</c:v>
              </c:pt>
              <c:pt idx="184">
                <c:v>10.0168</c:v>
              </c:pt>
              <c:pt idx="185">
                <c:v>10.0243</c:v>
              </c:pt>
              <c:pt idx="186">
                <c:v>10.0243</c:v>
              </c:pt>
              <c:pt idx="187">
                <c:v>10.0671</c:v>
              </c:pt>
              <c:pt idx="188">
                <c:v>10.104100000000001</c:v>
              </c:pt>
              <c:pt idx="189">
                <c:v>10.0487</c:v>
              </c:pt>
              <c:pt idx="190">
                <c:v>10.0581</c:v>
              </c:pt>
              <c:pt idx="191">
                <c:v>10.056800000000001</c:v>
              </c:pt>
              <c:pt idx="192">
                <c:v>10.350099999999999</c:v>
              </c:pt>
              <c:pt idx="193">
                <c:v>10.3293</c:v>
              </c:pt>
              <c:pt idx="194">
                <c:v>12.734299999999999</c:v>
              </c:pt>
              <c:pt idx="195">
                <c:v>12.7197</c:v>
              </c:pt>
              <c:pt idx="196">
                <c:v>12.7197</c:v>
              </c:pt>
              <c:pt idx="197">
                <c:v>12.6873</c:v>
              </c:pt>
              <c:pt idx="198">
                <c:v>12.737</c:v>
              </c:pt>
              <c:pt idx="199">
                <c:v>12.6746</c:v>
              </c:pt>
              <c:pt idx="200">
                <c:v>12.6746</c:v>
              </c:pt>
              <c:pt idx="201">
                <c:v>12.6746</c:v>
              </c:pt>
              <c:pt idx="202">
                <c:v>12.710699999999999</c:v>
              </c:pt>
              <c:pt idx="203">
                <c:v>12.6722</c:v>
              </c:pt>
              <c:pt idx="204">
                <c:v>12.683400000000001</c:v>
              </c:pt>
              <c:pt idx="205">
                <c:v>12.669600000000001</c:v>
              </c:pt>
              <c:pt idx="206">
                <c:v>12.669600000000001</c:v>
              </c:pt>
              <c:pt idx="207">
                <c:v>12.664400000000001</c:v>
              </c:pt>
              <c:pt idx="208">
                <c:v>12.528</c:v>
              </c:pt>
              <c:pt idx="209">
                <c:v>12.5242</c:v>
              </c:pt>
              <c:pt idx="210">
                <c:v>12.4673</c:v>
              </c:pt>
              <c:pt idx="211">
                <c:v>12.4673</c:v>
              </c:pt>
              <c:pt idx="212">
                <c:v>12.487299999999999</c:v>
              </c:pt>
              <c:pt idx="213">
                <c:v>12.4732</c:v>
              </c:pt>
              <c:pt idx="214">
                <c:v>12.3668</c:v>
              </c:pt>
              <c:pt idx="215">
                <c:v>12.4057</c:v>
              </c:pt>
              <c:pt idx="216">
                <c:v>12.4057</c:v>
              </c:pt>
              <c:pt idx="217">
                <c:v>12.4834</c:v>
              </c:pt>
              <c:pt idx="218">
                <c:v>12.566599999999999</c:v>
              </c:pt>
              <c:pt idx="219">
                <c:v>12.639699999999999</c:v>
              </c:pt>
              <c:pt idx="220">
                <c:v>12.6942</c:v>
              </c:pt>
              <c:pt idx="221">
                <c:v>12.6942</c:v>
              </c:pt>
              <c:pt idx="222">
                <c:v>12.6152</c:v>
              </c:pt>
              <c:pt idx="223">
                <c:v>12.6309</c:v>
              </c:pt>
              <c:pt idx="224">
                <c:v>12.995900000000001</c:v>
              </c:pt>
              <c:pt idx="225">
                <c:v>13.0244</c:v>
              </c:pt>
              <c:pt idx="226">
                <c:v>13.0244</c:v>
              </c:pt>
              <c:pt idx="227">
                <c:v>12.9842</c:v>
              </c:pt>
              <c:pt idx="228">
                <c:v>13.078099999999999</c:v>
              </c:pt>
              <c:pt idx="229">
                <c:v>13.064399999999999</c:v>
              </c:pt>
              <c:pt idx="230">
                <c:v>13.064399999999999</c:v>
              </c:pt>
              <c:pt idx="231">
                <c:v>13.064399999999999</c:v>
              </c:pt>
              <c:pt idx="232">
                <c:v>13.051399999999999</c:v>
              </c:pt>
              <c:pt idx="233">
                <c:v>12.994</c:v>
              </c:pt>
              <c:pt idx="234">
                <c:v>12.8093</c:v>
              </c:pt>
              <c:pt idx="235">
                <c:v>12.766</c:v>
              </c:pt>
              <c:pt idx="236">
                <c:v>12.766</c:v>
              </c:pt>
              <c:pt idx="237">
                <c:v>12.6699</c:v>
              </c:pt>
              <c:pt idx="238">
                <c:v>12.818300000000001</c:v>
              </c:pt>
              <c:pt idx="239">
                <c:v>12.7697</c:v>
              </c:pt>
              <c:pt idx="240">
                <c:v>12.794700000000001</c:v>
              </c:pt>
              <c:pt idx="241">
                <c:v>12.794700000000001</c:v>
              </c:pt>
              <c:pt idx="242">
                <c:v>13.2338</c:v>
              </c:pt>
              <c:pt idx="243">
                <c:v>13.2338</c:v>
              </c:pt>
              <c:pt idx="244">
                <c:v>13.2338</c:v>
              </c:pt>
              <c:pt idx="245">
                <c:v>13.2338</c:v>
              </c:pt>
              <c:pt idx="246">
                <c:v>13.2338</c:v>
              </c:pt>
              <c:pt idx="247">
                <c:v>13.3346</c:v>
              </c:pt>
              <c:pt idx="248">
                <c:v>13.416700000000001</c:v>
              </c:pt>
              <c:pt idx="249">
                <c:v>13.3825</c:v>
              </c:pt>
              <c:pt idx="250">
                <c:v>13.333299999999999</c:v>
              </c:pt>
              <c:pt idx="251">
                <c:v>13.3315</c:v>
              </c:pt>
              <c:pt idx="252">
                <c:v>13.327500000000001</c:v>
              </c:pt>
              <c:pt idx="253">
                <c:v>13.2783</c:v>
              </c:pt>
              <c:pt idx="254">
                <c:v>13.3111</c:v>
              </c:pt>
              <c:pt idx="255">
                <c:v>13.3443</c:v>
              </c:pt>
              <c:pt idx="256">
                <c:v>13.3443</c:v>
              </c:pt>
              <c:pt idx="257">
                <c:v>13.440799999999999</c:v>
              </c:pt>
              <c:pt idx="258">
                <c:v>13.457000000000001</c:v>
              </c:pt>
              <c:pt idx="259">
                <c:v>13.467599999999999</c:v>
              </c:pt>
              <c:pt idx="260">
                <c:v>13.4582</c:v>
              </c:pt>
              <c:pt idx="261">
                <c:v>13.46</c:v>
              </c:pt>
              <c:pt idx="262">
                <c:v>13.456799999999999</c:v>
              </c:pt>
              <c:pt idx="263">
                <c:v>13.45</c:v>
              </c:pt>
              <c:pt idx="264">
                <c:v>13.3727</c:v>
              </c:pt>
              <c:pt idx="265">
                <c:v>13.411</c:v>
              </c:pt>
              <c:pt idx="266">
                <c:v>13.411</c:v>
              </c:pt>
              <c:pt idx="267">
                <c:v>13.437799999999999</c:v>
              </c:pt>
              <c:pt idx="268">
                <c:v>13.363099999999999</c:v>
              </c:pt>
              <c:pt idx="269">
                <c:v>12.789099999999999</c:v>
              </c:pt>
              <c:pt idx="270">
                <c:v>12.970700000000001</c:v>
              </c:pt>
              <c:pt idx="271">
                <c:v>12.970700000000001</c:v>
              </c:pt>
              <c:pt idx="272">
                <c:v>12.939399999999999</c:v>
              </c:pt>
              <c:pt idx="273">
                <c:v>12.977499999999999</c:v>
              </c:pt>
              <c:pt idx="274">
                <c:v>13.0275</c:v>
              </c:pt>
              <c:pt idx="275">
                <c:v>13.045299999999999</c:v>
              </c:pt>
              <c:pt idx="276">
                <c:v>13.045299999999999</c:v>
              </c:pt>
              <c:pt idx="277">
                <c:v>13.0161</c:v>
              </c:pt>
              <c:pt idx="278">
                <c:v>13.072100000000001</c:v>
              </c:pt>
              <c:pt idx="279">
                <c:v>13.030099999999999</c:v>
              </c:pt>
              <c:pt idx="280">
                <c:v>13.1165</c:v>
              </c:pt>
              <c:pt idx="281">
                <c:v>13.1165</c:v>
              </c:pt>
              <c:pt idx="282">
                <c:v>13.013999999999999</c:v>
              </c:pt>
              <c:pt idx="283">
                <c:v>12.9956</c:v>
              </c:pt>
              <c:pt idx="284">
                <c:v>12.993499999999999</c:v>
              </c:pt>
              <c:pt idx="285">
                <c:v>12.9602</c:v>
              </c:pt>
              <c:pt idx="286">
                <c:v>12.958500000000001</c:v>
              </c:pt>
              <c:pt idx="287">
                <c:v>12.814399999999999</c:v>
              </c:pt>
              <c:pt idx="288">
                <c:v>12.7659</c:v>
              </c:pt>
              <c:pt idx="289">
                <c:v>12.766299999999999</c:v>
              </c:pt>
              <c:pt idx="290">
                <c:v>12.691800000000001</c:v>
              </c:pt>
              <c:pt idx="291">
                <c:v>12.691800000000001</c:v>
              </c:pt>
              <c:pt idx="292">
                <c:v>12.6935</c:v>
              </c:pt>
              <c:pt idx="293">
                <c:v>12.6935</c:v>
              </c:pt>
              <c:pt idx="294">
                <c:v>12.691800000000001</c:v>
              </c:pt>
              <c:pt idx="295">
                <c:v>12.6935</c:v>
              </c:pt>
              <c:pt idx="296">
                <c:v>12.6935</c:v>
              </c:pt>
              <c:pt idx="297">
                <c:v>12.532</c:v>
              </c:pt>
              <c:pt idx="298">
                <c:v>12.464399999999999</c:v>
              </c:pt>
              <c:pt idx="299">
                <c:v>12.538</c:v>
              </c:pt>
              <c:pt idx="300">
                <c:v>12.5624</c:v>
              </c:pt>
              <c:pt idx="301">
                <c:v>12.5624</c:v>
              </c:pt>
              <c:pt idx="302">
                <c:v>12.616300000000001</c:v>
              </c:pt>
              <c:pt idx="303">
                <c:v>12.5588</c:v>
              </c:pt>
              <c:pt idx="304">
                <c:v>12.555199999999999</c:v>
              </c:pt>
              <c:pt idx="305">
                <c:v>12.5962</c:v>
              </c:pt>
              <c:pt idx="306">
                <c:v>12.5977</c:v>
              </c:pt>
              <c:pt idx="307">
                <c:v>12.587999999999999</c:v>
              </c:pt>
              <c:pt idx="308">
                <c:v>12.5969</c:v>
              </c:pt>
              <c:pt idx="309">
                <c:v>12.5907</c:v>
              </c:pt>
              <c:pt idx="310">
                <c:v>12.635999999999999</c:v>
              </c:pt>
              <c:pt idx="311">
                <c:v>12.634399999999999</c:v>
              </c:pt>
              <c:pt idx="312">
                <c:v>12.6402</c:v>
              </c:pt>
              <c:pt idx="313">
                <c:v>12.618</c:v>
              </c:pt>
              <c:pt idx="314">
                <c:v>12.599600000000001</c:v>
              </c:pt>
              <c:pt idx="315">
                <c:v>12.623200000000001</c:v>
              </c:pt>
              <c:pt idx="316">
                <c:v>12.623200000000001</c:v>
              </c:pt>
              <c:pt idx="317">
                <c:v>12.651199999999999</c:v>
              </c:pt>
              <c:pt idx="318">
                <c:v>12.705299999999999</c:v>
              </c:pt>
              <c:pt idx="319">
                <c:v>12.745799999999999</c:v>
              </c:pt>
              <c:pt idx="320">
                <c:v>12.753399999999999</c:v>
              </c:pt>
              <c:pt idx="321">
                <c:v>12.753399999999999</c:v>
              </c:pt>
              <c:pt idx="322">
                <c:v>12.703900000000001</c:v>
              </c:pt>
              <c:pt idx="323">
                <c:v>12.2042</c:v>
              </c:pt>
              <c:pt idx="324">
                <c:v>12.3125</c:v>
              </c:pt>
              <c:pt idx="325">
                <c:v>12.3345</c:v>
              </c:pt>
              <c:pt idx="326">
                <c:v>12.3345</c:v>
              </c:pt>
              <c:pt idx="327">
                <c:v>12.1107</c:v>
              </c:pt>
              <c:pt idx="328">
                <c:v>12.279500000000001</c:v>
              </c:pt>
              <c:pt idx="329">
                <c:v>12.2685</c:v>
              </c:pt>
              <c:pt idx="330">
                <c:v>12.342700000000001</c:v>
              </c:pt>
              <c:pt idx="331">
                <c:v>12.340999999999999</c:v>
              </c:pt>
              <c:pt idx="332">
                <c:v>12.355499999999999</c:v>
              </c:pt>
              <c:pt idx="333">
                <c:v>12.293699999999999</c:v>
              </c:pt>
              <c:pt idx="334">
                <c:v>12.386200000000001</c:v>
              </c:pt>
              <c:pt idx="335">
                <c:v>12.436999999999999</c:v>
              </c:pt>
              <c:pt idx="336">
                <c:v>12.436999999999999</c:v>
              </c:pt>
              <c:pt idx="337">
                <c:v>12.4071</c:v>
              </c:pt>
              <c:pt idx="338">
                <c:v>12.4961</c:v>
              </c:pt>
              <c:pt idx="339">
                <c:v>12.466799999999999</c:v>
              </c:pt>
              <c:pt idx="340">
                <c:v>12.47</c:v>
              </c:pt>
              <c:pt idx="341">
                <c:v>12.47</c:v>
              </c:pt>
              <c:pt idx="342">
                <c:v>12.5687</c:v>
              </c:pt>
              <c:pt idx="343">
                <c:v>12.531499999999999</c:v>
              </c:pt>
              <c:pt idx="344">
                <c:v>12.645899999999999</c:v>
              </c:pt>
              <c:pt idx="345">
                <c:v>12.7441</c:v>
              </c:pt>
              <c:pt idx="346">
                <c:v>12.7441</c:v>
              </c:pt>
              <c:pt idx="347">
                <c:v>12.842000000000001</c:v>
              </c:pt>
              <c:pt idx="348">
                <c:v>12.8353</c:v>
              </c:pt>
              <c:pt idx="349">
                <c:v>12.838800000000001</c:v>
              </c:pt>
              <c:pt idx="350">
                <c:v>12.757199999999999</c:v>
              </c:pt>
              <c:pt idx="351">
                <c:v>12.757199999999999</c:v>
              </c:pt>
              <c:pt idx="352">
                <c:v>12.710599999999999</c:v>
              </c:pt>
              <c:pt idx="353">
                <c:v>12.715999999999999</c:v>
              </c:pt>
              <c:pt idx="354">
                <c:v>12.629799999999999</c:v>
              </c:pt>
              <c:pt idx="355">
                <c:v>12.7059</c:v>
              </c:pt>
              <c:pt idx="356">
                <c:v>12.7059</c:v>
              </c:pt>
              <c:pt idx="357">
                <c:v>12.6471</c:v>
              </c:pt>
              <c:pt idx="358">
                <c:v>12.6328</c:v>
              </c:pt>
              <c:pt idx="359">
                <c:v>12.63</c:v>
              </c:pt>
              <c:pt idx="360">
                <c:v>12.659599999999999</c:v>
              </c:pt>
              <c:pt idx="361">
                <c:v>12.659599999999999</c:v>
              </c:pt>
              <c:pt idx="362">
                <c:v>12.6092</c:v>
              </c:pt>
              <c:pt idx="363">
                <c:v>12.6335</c:v>
              </c:pt>
              <c:pt idx="364">
                <c:v>12.617000000000001</c:v>
              </c:pt>
              <c:pt idx="365">
                <c:v>12.5421</c:v>
              </c:pt>
              <c:pt idx="366">
                <c:v>12.5421</c:v>
              </c:pt>
              <c:pt idx="367">
                <c:v>12.5259</c:v>
              </c:pt>
              <c:pt idx="368">
                <c:v>12.5024</c:v>
              </c:pt>
              <c:pt idx="369">
                <c:v>12.472200000000001</c:v>
              </c:pt>
              <c:pt idx="370">
                <c:v>12.456200000000001</c:v>
              </c:pt>
              <c:pt idx="371">
                <c:v>12.4579</c:v>
              </c:pt>
              <c:pt idx="372">
                <c:v>12.4971</c:v>
              </c:pt>
              <c:pt idx="373">
                <c:v>12.515499999999999</c:v>
              </c:pt>
              <c:pt idx="374">
                <c:v>12.6328</c:v>
              </c:pt>
              <c:pt idx="375">
                <c:v>12.667299999999999</c:v>
              </c:pt>
              <c:pt idx="376">
                <c:v>12.667299999999999</c:v>
              </c:pt>
              <c:pt idx="377">
                <c:v>12.832800000000001</c:v>
              </c:pt>
              <c:pt idx="378">
                <c:v>12.0501</c:v>
              </c:pt>
              <c:pt idx="379">
                <c:v>12.0639</c:v>
              </c:pt>
              <c:pt idx="380">
                <c:v>12.024100000000001</c:v>
              </c:pt>
              <c:pt idx="381">
                <c:v>12.024100000000001</c:v>
              </c:pt>
              <c:pt idx="382">
                <c:v>11.99</c:v>
              </c:pt>
              <c:pt idx="383">
                <c:v>11.978300000000001</c:v>
              </c:pt>
              <c:pt idx="384">
                <c:v>11.9933</c:v>
              </c:pt>
              <c:pt idx="385">
                <c:v>11.9819</c:v>
              </c:pt>
              <c:pt idx="386">
                <c:v>11.9819</c:v>
              </c:pt>
              <c:pt idx="387">
                <c:v>12.0761</c:v>
              </c:pt>
              <c:pt idx="388">
                <c:v>11.9474</c:v>
              </c:pt>
              <c:pt idx="389">
                <c:v>11.907299999999999</c:v>
              </c:pt>
              <c:pt idx="390">
                <c:v>11.858700000000001</c:v>
              </c:pt>
              <c:pt idx="391">
                <c:v>11.858700000000001</c:v>
              </c:pt>
              <c:pt idx="392">
                <c:v>11.7851</c:v>
              </c:pt>
              <c:pt idx="393">
                <c:v>11.8294</c:v>
              </c:pt>
              <c:pt idx="394">
                <c:v>11.8078</c:v>
              </c:pt>
              <c:pt idx="395">
                <c:v>11.7864</c:v>
              </c:pt>
              <c:pt idx="396">
                <c:v>11.7864</c:v>
              </c:pt>
              <c:pt idx="397">
                <c:v>11.744300000000001</c:v>
              </c:pt>
              <c:pt idx="398">
                <c:v>11.714700000000001</c:v>
              </c:pt>
              <c:pt idx="399">
                <c:v>11.6486</c:v>
              </c:pt>
              <c:pt idx="400">
                <c:v>11.7179</c:v>
              </c:pt>
              <c:pt idx="401">
                <c:v>11.7179</c:v>
              </c:pt>
              <c:pt idx="402">
                <c:v>11.6595</c:v>
              </c:pt>
              <c:pt idx="403">
                <c:v>11.632899999999999</c:v>
              </c:pt>
              <c:pt idx="404">
                <c:v>11.632899999999999</c:v>
              </c:pt>
              <c:pt idx="405">
                <c:v>11.634600000000001</c:v>
              </c:pt>
              <c:pt idx="406">
                <c:v>11.634600000000001</c:v>
              </c:pt>
              <c:pt idx="407">
                <c:v>11.423</c:v>
              </c:pt>
              <c:pt idx="408">
                <c:v>11.5181</c:v>
              </c:pt>
              <c:pt idx="409">
                <c:v>11.4596</c:v>
              </c:pt>
              <c:pt idx="410">
                <c:v>11.5205</c:v>
              </c:pt>
              <c:pt idx="411">
                <c:v>11.5205</c:v>
              </c:pt>
              <c:pt idx="412">
                <c:v>11.5534</c:v>
              </c:pt>
              <c:pt idx="413">
                <c:v>11.558</c:v>
              </c:pt>
              <c:pt idx="414">
                <c:v>11.5679</c:v>
              </c:pt>
              <c:pt idx="415">
                <c:v>11.580399999999999</c:v>
              </c:pt>
              <c:pt idx="416">
                <c:v>11.578799999999999</c:v>
              </c:pt>
              <c:pt idx="417">
                <c:v>11.521599999999999</c:v>
              </c:pt>
              <c:pt idx="418">
                <c:v>11.4245</c:v>
              </c:pt>
              <c:pt idx="419">
                <c:v>11.251899999999999</c:v>
              </c:pt>
              <c:pt idx="420">
                <c:v>11.234500000000001</c:v>
              </c:pt>
              <c:pt idx="421">
                <c:v>11.234500000000001</c:v>
              </c:pt>
              <c:pt idx="422">
                <c:v>11.214</c:v>
              </c:pt>
              <c:pt idx="423">
                <c:v>11.377599999999999</c:v>
              </c:pt>
              <c:pt idx="424">
                <c:v>11.2614</c:v>
              </c:pt>
              <c:pt idx="425">
                <c:v>11.2864</c:v>
              </c:pt>
              <c:pt idx="426">
                <c:v>11.2864</c:v>
              </c:pt>
              <c:pt idx="427">
                <c:v>11.286</c:v>
              </c:pt>
              <c:pt idx="428">
                <c:v>11.2691</c:v>
              </c:pt>
              <c:pt idx="429">
                <c:v>11.2524</c:v>
              </c:pt>
              <c:pt idx="430">
                <c:v>11.4033</c:v>
              </c:pt>
              <c:pt idx="431">
                <c:v>11.4033</c:v>
              </c:pt>
              <c:pt idx="432">
                <c:v>11.4862</c:v>
              </c:pt>
              <c:pt idx="433">
                <c:v>11.5327</c:v>
              </c:pt>
              <c:pt idx="434">
                <c:v>11.500999999999999</c:v>
              </c:pt>
              <c:pt idx="435">
                <c:v>11.521100000000001</c:v>
              </c:pt>
              <c:pt idx="436">
                <c:v>11.521100000000001</c:v>
              </c:pt>
              <c:pt idx="437">
                <c:v>11.592700000000001</c:v>
              </c:pt>
              <c:pt idx="438">
                <c:v>11.650700000000001</c:v>
              </c:pt>
              <c:pt idx="439">
                <c:v>11.611499999999999</c:v>
              </c:pt>
              <c:pt idx="440">
                <c:v>11.6228</c:v>
              </c:pt>
              <c:pt idx="441">
                <c:v>11.6228</c:v>
              </c:pt>
              <c:pt idx="442">
                <c:v>11.640700000000001</c:v>
              </c:pt>
              <c:pt idx="443">
                <c:v>11.626799999999999</c:v>
              </c:pt>
              <c:pt idx="444">
                <c:v>11.592700000000001</c:v>
              </c:pt>
              <c:pt idx="445">
                <c:v>9.8103999999999996</c:v>
              </c:pt>
              <c:pt idx="446">
                <c:v>9.8103999999999996</c:v>
              </c:pt>
              <c:pt idx="447">
                <c:v>9.8012999999999995</c:v>
              </c:pt>
              <c:pt idx="448">
                <c:v>9.7888000000000002</c:v>
              </c:pt>
              <c:pt idx="449">
                <c:v>9.8252000000000006</c:v>
              </c:pt>
              <c:pt idx="450">
                <c:v>9.7698</c:v>
              </c:pt>
              <c:pt idx="451">
                <c:v>9.7652000000000001</c:v>
              </c:pt>
              <c:pt idx="452">
                <c:v>9.6014999999999997</c:v>
              </c:pt>
              <c:pt idx="453">
                <c:v>9.6780000000000008</c:v>
              </c:pt>
              <c:pt idx="454">
                <c:v>10.055</c:v>
              </c:pt>
              <c:pt idx="455">
                <c:v>10.055</c:v>
              </c:pt>
              <c:pt idx="456">
                <c:v>10.055</c:v>
              </c:pt>
              <c:pt idx="457">
                <c:v>10.0336</c:v>
              </c:pt>
              <c:pt idx="458">
                <c:v>10.0563</c:v>
              </c:pt>
              <c:pt idx="459">
                <c:v>9.9823000000000004</c:v>
              </c:pt>
              <c:pt idx="460">
                <c:v>10.0053</c:v>
              </c:pt>
              <c:pt idx="461">
                <c:v>10.0053</c:v>
              </c:pt>
              <c:pt idx="462">
                <c:v>9.9238999999999997</c:v>
              </c:pt>
              <c:pt idx="463">
                <c:v>9.8915000000000006</c:v>
              </c:pt>
              <c:pt idx="464">
                <c:v>9.7870000000000008</c:v>
              </c:pt>
              <c:pt idx="465">
                <c:v>9.7805</c:v>
              </c:pt>
              <c:pt idx="466">
                <c:v>9.7805</c:v>
              </c:pt>
              <c:pt idx="467">
                <c:v>9.7836999999999996</c:v>
              </c:pt>
              <c:pt idx="468">
                <c:v>9.77</c:v>
              </c:pt>
              <c:pt idx="469">
                <c:v>9.7248000000000001</c:v>
              </c:pt>
              <c:pt idx="470">
                <c:v>9.7090999999999994</c:v>
              </c:pt>
              <c:pt idx="471">
                <c:v>9.7090999999999994</c:v>
              </c:pt>
              <c:pt idx="472">
                <c:v>9.6524000000000001</c:v>
              </c:pt>
              <c:pt idx="473">
                <c:v>9.6312999999999995</c:v>
              </c:pt>
              <c:pt idx="474">
                <c:v>9.7072000000000003</c:v>
              </c:pt>
              <c:pt idx="475">
                <c:v>9.8359000000000005</c:v>
              </c:pt>
              <c:pt idx="476">
                <c:v>9.8359000000000005</c:v>
              </c:pt>
              <c:pt idx="477">
                <c:v>9.7844999999999995</c:v>
              </c:pt>
              <c:pt idx="478">
                <c:v>9.4832000000000001</c:v>
              </c:pt>
              <c:pt idx="479">
                <c:v>9.2309999999999999</c:v>
              </c:pt>
              <c:pt idx="480">
                <c:v>9.1923999999999992</c:v>
              </c:pt>
              <c:pt idx="481">
                <c:v>9.1923999999999992</c:v>
              </c:pt>
              <c:pt idx="482">
                <c:v>9.1686999999999994</c:v>
              </c:pt>
              <c:pt idx="483">
                <c:v>9.1446000000000005</c:v>
              </c:pt>
              <c:pt idx="484">
                <c:v>9.2485999999999997</c:v>
              </c:pt>
              <c:pt idx="485">
                <c:v>9.2538999999999998</c:v>
              </c:pt>
              <c:pt idx="486">
                <c:v>9.2538999999999998</c:v>
              </c:pt>
              <c:pt idx="487">
                <c:v>9.3194999999999997</c:v>
              </c:pt>
              <c:pt idx="488">
                <c:v>9.2782</c:v>
              </c:pt>
              <c:pt idx="489">
                <c:v>9.3125</c:v>
              </c:pt>
              <c:pt idx="490">
                <c:v>9.3462999999999994</c:v>
              </c:pt>
              <c:pt idx="491">
                <c:v>9.3475999999999999</c:v>
              </c:pt>
              <c:pt idx="492">
                <c:v>9.4375</c:v>
              </c:pt>
              <c:pt idx="493">
                <c:v>9.4947999999999997</c:v>
              </c:pt>
              <c:pt idx="494">
                <c:v>9.5307999999999993</c:v>
              </c:pt>
              <c:pt idx="495">
                <c:v>9.3874999999999993</c:v>
              </c:pt>
              <c:pt idx="496">
                <c:v>9.3874999999999993</c:v>
              </c:pt>
              <c:pt idx="497">
                <c:v>9.3874999999999993</c:v>
              </c:pt>
              <c:pt idx="498">
                <c:v>9.3874999999999993</c:v>
              </c:pt>
              <c:pt idx="499">
                <c:v>9.3874999999999993</c:v>
              </c:pt>
              <c:pt idx="500">
                <c:v>9.3887999999999998</c:v>
              </c:pt>
              <c:pt idx="501">
                <c:v>9.3874999999999993</c:v>
              </c:pt>
              <c:pt idx="502">
                <c:v>8.9314</c:v>
              </c:pt>
              <c:pt idx="503">
                <c:v>9.0923999999999996</c:v>
              </c:pt>
              <c:pt idx="504">
                <c:v>8.99</c:v>
              </c:pt>
              <c:pt idx="505">
                <c:v>8.9998000000000005</c:v>
              </c:pt>
              <c:pt idx="506">
                <c:v>8.9998000000000005</c:v>
              </c:pt>
              <c:pt idx="507">
                <c:v>9.0213999999999999</c:v>
              </c:pt>
              <c:pt idx="508">
                <c:v>9.0008999999999997</c:v>
              </c:pt>
              <c:pt idx="509">
                <c:v>9.0454000000000008</c:v>
              </c:pt>
              <c:pt idx="510">
                <c:v>9.0318000000000005</c:v>
              </c:pt>
              <c:pt idx="511">
                <c:v>9.0318000000000005</c:v>
              </c:pt>
              <c:pt idx="512">
                <c:v>9.0112000000000005</c:v>
              </c:pt>
              <c:pt idx="513">
                <c:v>8.9941999999999993</c:v>
              </c:pt>
              <c:pt idx="514">
                <c:v>8.9852000000000007</c:v>
              </c:pt>
              <c:pt idx="515">
                <c:v>8.9549000000000003</c:v>
              </c:pt>
              <c:pt idx="516">
                <c:v>8.9549000000000003</c:v>
              </c:pt>
              <c:pt idx="517">
                <c:v>8.9974000000000007</c:v>
              </c:pt>
              <c:pt idx="518">
                <c:v>9.0129999999999999</c:v>
              </c:pt>
              <c:pt idx="519">
                <c:v>8.7577999999999996</c:v>
              </c:pt>
              <c:pt idx="520">
                <c:v>8.7855000000000008</c:v>
              </c:pt>
              <c:pt idx="521">
                <c:v>8.7855000000000008</c:v>
              </c:pt>
              <c:pt idx="522">
                <c:v>8.7592999999999996</c:v>
              </c:pt>
              <c:pt idx="523">
                <c:v>8.7804000000000002</c:v>
              </c:pt>
              <c:pt idx="524">
                <c:v>8.8017000000000003</c:v>
              </c:pt>
              <c:pt idx="525">
                <c:v>8.8124000000000002</c:v>
              </c:pt>
              <c:pt idx="526">
                <c:v>8.8124000000000002</c:v>
              </c:pt>
              <c:pt idx="527">
                <c:v>9.0009999999999994</c:v>
              </c:pt>
              <c:pt idx="528">
                <c:v>8.9967000000000006</c:v>
              </c:pt>
              <c:pt idx="529">
                <c:v>9.0942000000000007</c:v>
              </c:pt>
              <c:pt idx="530">
                <c:v>9.0129000000000001</c:v>
              </c:pt>
              <c:pt idx="531">
                <c:v>9.0129000000000001</c:v>
              </c:pt>
              <c:pt idx="532">
                <c:v>9.0929000000000002</c:v>
              </c:pt>
              <c:pt idx="533">
                <c:v>9.1064000000000007</c:v>
              </c:pt>
              <c:pt idx="534">
                <c:v>9.1851000000000003</c:v>
              </c:pt>
              <c:pt idx="535">
                <c:v>9.2651000000000003</c:v>
              </c:pt>
              <c:pt idx="536">
                <c:v>9.2651000000000003</c:v>
              </c:pt>
              <c:pt idx="537">
                <c:v>9.2428000000000008</c:v>
              </c:pt>
              <c:pt idx="538">
                <c:v>9.3026</c:v>
              </c:pt>
              <c:pt idx="539">
                <c:v>9.3115000000000006</c:v>
              </c:pt>
              <c:pt idx="540">
                <c:v>9.4213000000000005</c:v>
              </c:pt>
              <c:pt idx="541">
                <c:v>9.4213000000000005</c:v>
              </c:pt>
              <c:pt idx="542">
                <c:v>9.4726999999999997</c:v>
              </c:pt>
              <c:pt idx="543">
                <c:v>9.4436</c:v>
              </c:pt>
              <c:pt idx="544">
                <c:v>9.5120000000000005</c:v>
              </c:pt>
              <c:pt idx="545">
                <c:v>9.5120000000000005</c:v>
              </c:pt>
              <c:pt idx="546">
                <c:v>9.5120000000000005</c:v>
              </c:pt>
              <c:pt idx="547">
                <c:v>9.5107999999999997</c:v>
              </c:pt>
              <c:pt idx="548">
                <c:v>9.4885999999999999</c:v>
              </c:pt>
              <c:pt idx="549">
                <c:v>9.6324000000000005</c:v>
              </c:pt>
              <c:pt idx="550">
                <c:v>9.5920000000000005</c:v>
              </c:pt>
              <c:pt idx="551">
                <c:v>9.5920000000000005</c:v>
              </c:pt>
              <c:pt idx="552">
                <c:v>9.6313999999999993</c:v>
              </c:pt>
              <c:pt idx="553">
                <c:v>9.6681000000000008</c:v>
              </c:pt>
              <c:pt idx="554">
                <c:v>9.66</c:v>
              </c:pt>
              <c:pt idx="555">
                <c:v>9.6088000000000005</c:v>
              </c:pt>
              <c:pt idx="556">
                <c:v>9.6088000000000005</c:v>
              </c:pt>
              <c:pt idx="557">
                <c:v>9.6692</c:v>
              </c:pt>
              <c:pt idx="558">
                <c:v>9.6837999999999997</c:v>
              </c:pt>
              <c:pt idx="559">
                <c:v>9.6476000000000006</c:v>
              </c:pt>
              <c:pt idx="560">
                <c:v>9.6197999999999997</c:v>
              </c:pt>
              <c:pt idx="561">
                <c:v>9.6210000000000004</c:v>
              </c:pt>
              <c:pt idx="562">
                <c:v>9.6274999999999995</c:v>
              </c:pt>
              <c:pt idx="563">
                <c:v>9.6126000000000005</c:v>
              </c:pt>
              <c:pt idx="564">
                <c:v>9.6247000000000007</c:v>
              </c:pt>
              <c:pt idx="565">
                <c:v>9.6852</c:v>
              </c:pt>
              <c:pt idx="566">
                <c:v>9.6837999999999997</c:v>
              </c:pt>
              <c:pt idx="567">
                <c:v>9.7134999999999998</c:v>
              </c:pt>
              <c:pt idx="568">
                <c:v>9.5960999999999999</c:v>
              </c:pt>
              <c:pt idx="569">
                <c:v>9.6138999999999992</c:v>
              </c:pt>
              <c:pt idx="570">
                <c:v>9.6281999999999996</c:v>
              </c:pt>
              <c:pt idx="571">
                <c:v>9.6306999999999992</c:v>
              </c:pt>
              <c:pt idx="572">
                <c:v>9.5579000000000001</c:v>
              </c:pt>
              <c:pt idx="573">
                <c:v>9.5807000000000002</c:v>
              </c:pt>
              <c:pt idx="574">
                <c:v>9.5638000000000005</c:v>
              </c:pt>
              <c:pt idx="575">
                <c:v>9.6584000000000003</c:v>
              </c:pt>
              <c:pt idx="576">
                <c:v>9.6584000000000003</c:v>
              </c:pt>
              <c:pt idx="577">
                <c:v>9.8998000000000008</c:v>
              </c:pt>
              <c:pt idx="578">
                <c:v>9.9305000000000003</c:v>
              </c:pt>
              <c:pt idx="579">
                <c:v>9.8821999999999992</c:v>
              </c:pt>
              <c:pt idx="580">
                <c:v>9.7493999999999996</c:v>
              </c:pt>
              <c:pt idx="581">
                <c:v>9.7493999999999996</c:v>
              </c:pt>
              <c:pt idx="582">
                <c:v>9.8213000000000008</c:v>
              </c:pt>
              <c:pt idx="583">
                <c:v>9.8388000000000009</c:v>
              </c:pt>
              <c:pt idx="584">
                <c:v>9.859</c:v>
              </c:pt>
              <c:pt idx="585">
                <c:v>9.9110999999999994</c:v>
              </c:pt>
              <c:pt idx="586">
                <c:v>9.9110999999999994</c:v>
              </c:pt>
              <c:pt idx="587">
                <c:v>9.9162999999999997</c:v>
              </c:pt>
              <c:pt idx="588">
                <c:v>10.0159</c:v>
              </c:pt>
              <c:pt idx="589">
                <c:v>9.9954000000000001</c:v>
              </c:pt>
              <c:pt idx="590">
                <c:v>10.1127</c:v>
              </c:pt>
              <c:pt idx="591">
                <c:v>10.108700000000001</c:v>
              </c:pt>
              <c:pt idx="592">
                <c:v>10.144299999999999</c:v>
              </c:pt>
              <c:pt idx="593">
                <c:v>10.207100000000001</c:v>
              </c:pt>
              <c:pt idx="594">
                <c:v>9.8147000000000002</c:v>
              </c:pt>
              <c:pt idx="595">
                <c:v>9.8881999999999994</c:v>
              </c:pt>
              <c:pt idx="596">
                <c:v>9.8881999999999994</c:v>
              </c:pt>
              <c:pt idx="597">
                <c:v>10.0373</c:v>
              </c:pt>
              <c:pt idx="598">
                <c:v>10.0046</c:v>
              </c:pt>
              <c:pt idx="599">
                <c:v>10.054500000000001</c:v>
              </c:pt>
              <c:pt idx="600">
                <c:v>10.135400000000001</c:v>
              </c:pt>
              <c:pt idx="601">
                <c:v>10.135400000000001</c:v>
              </c:pt>
              <c:pt idx="602">
                <c:v>10.2042</c:v>
              </c:pt>
              <c:pt idx="603">
                <c:v>10.225</c:v>
              </c:pt>
              <c:pt idx="604">
                <c:v>10.242100000000001</c:v>
              </c:pt>
              <c:pt idx="605">
                <c:v>10.274100000000001</c:v>
              </c:pt>
              <c:pt idx="606">
                <c:v>10.274100000000001</c:v>
              </c:pt>
              <c:pt idx="607">
                <c:v>10.336499999999999</c:v>
              </c:pt>
              <c:pt idx="608">
                <c:v>10.369199999999999</c:v>
              </c:pt>
              <c:pt idx="609">
                <c:v>10.4209</c:v>
              </c:pt>
              <c:pt idx="610">
                <c:v>10.3569</c:v>
              </c:pt>
              <c:pt idx="611">
                <c:v>10.3569</c:v>
              </c:pt>
              <c:pt idx="612">
                <c:v>10.2204</c:v>
              </c:pt>
              <c:pt idx="613">
                <c:v>10.198600000000001</c:v>
              </c:pt>
              <c:pt idx="614">
                <c:v>10.2569</c:v>
              </c:pt>
              <c:pt idx="615">
                <c:v>10.2377</c:v>
              </c:pt>
              <c:pt idx="616">
                <c:v>10.2377</c:v>
              </c:pt>
              <c:pt idx="617">
                <c:v>10.252000000000001</c:v>
              </c:pt>
              <c:pt idx="618">
                <c:v>10.280099999999999</c:v>
              </c:pt>
              <c:pt idx="619">
                <c:v>10.3256</c:v>
              </c:pt>
              <c:pt idx="620">
                <c:v>10.3407</c:v>
              </c:pt>
              <c:pt idx="621">
                <c:v>10.3407</c:v>
              </c:pt>
              <c:pt idx="622">
                <c:v>10.2864</c:v>
              </c:pt>
              <c:pt idx="623">
                <c:v>10.2494</c:v>
              </c:pt>
              <c:pt idx="624">
                <c:v>10.292299999999999</c:v>
              </c:pt>
              <c:pt idx="625">
                <c:v>10.303599999999999</c:v>
              </c:pt>
              <c:pt idx="626">
                <c:v>10.303599999999999</c:v>
              </c:pt>
              <c:pt idx="627">
                <c:v>10.452500000000001</c:v>
              </c:pt>
              <c:pt idx="628">
                <c:v>10.414300000000001</c:v>
              </c:pt>
              <c:pt idx="629">
                <c:v>10.412000000000001</c:v>
              </c:pt>
              <c:pt idx="630">
                <c:v>10.3942</c:v>
              </c:pt>
              <c:pt idx="631">
                <c:v>10.3954</c:v>
              </c:pt>
              <c:pt idx="632">
                <c:v>10.383900000000001</c:v>
              </c:pt>
              <c:pt idx="633">
                <c:v>10.3629</c:v>
              </c:pt>
              <c:pt idx="634">
                <c:v>10.3856</c:v>
              </c:pt>
              <c:pt idx="635">
                <c:v>10.5154</c:v>
              </c:pt>
              <c:pt idx="636">
                <c:v>10.5154</c:v>
              </c:pt>
              <c:pt idx="637">
                <c:v>10.399900000000001</c:v>
              </c:pt>
              <c:pt idx="638">
                <c:v>10.4946</c:v>
              </c:pt>
              <c:pt idx="639">
                <c:v>10.500400000000001</c:v>
              </c:pt>
              <c:pt idx="640">
                <c:v>10.536799999999999</c:v>
              </c:pt>
              <c:pt idx="641">
                <c:v>10.535399999999999</c:v>
              </c:pt>
              <c:pt idx="642">
                <c:v>10.656499999999999</c:v>
              </c:pt>
              <c:pt idx="643">
                <c:v>10.8255</c:v>
              </c:pt>
              <c:pt idx="644">
                <c:v>10.745900000000001</c:v>
              </c:pt>
              <c:pt idx="645">
                <c:v>10.6637</c:v>
              </c:pt>
              <c:pt idx="646">
                <c:v>10.6637</c:v>
              </c:pt>
              <c:pt idx="647">
                <c:v>10.382099999999999</c:v>
              </c:pt>
              <c:pt idx="648">
                <c:v>10.5722</c:v>
              </c:pt>
              <c:pt idx="649">
                <c:v>10.666499999999999</c:v>
              </c:pt>
              <c:pt idx="650">
                <c:v>10.7203</c:v>
              </c:pt>
              <c:pt idx="651">
                <c:v>10.7189</c:v>
              </c:pt>
              <c:pt idx="652">
                <c:v>10.8689</c:v>
              </c:pt>
              <c:pt idx="653">
                <c:v>10.7285</c:v>
              </c:pt>
              <c:pt idx="654">
                <c:v>10.6317</c:v>
              </c:pt>
              <c:pt idx="655">
                <c:v>10.595499999999999</c:v>
              </c:pt>
              <c:pt idx="656">
                <c:v>10.595499999999999</c:v>
              </c:pt>
              <c:pt idx="657">
                <c:v>10.895300000000001</c:v>
              </c:pt>
              <c:pt idx="658">
                <c:v>10.9628</c:v>
              </c:pt>
              <c:pt idx="659">
                <c:v>10.959199999999999</c:v>
              </c:pt>
              <c:pt idx="660">
                <c:v>10.9406</c:v>
              </c:pt>
              <c:pt idx="661">
                <c:v>10.9406</c:v>
              </c:pt>
              <c:pt idx="662">
                <c:v>10.806699999999999</c:v>
              </c:pt>
              <c:pt idx="663">
                <c:v>10.763500000000001</c:v>
              </c:pt>
              <c:pt idx="664">
                <c:v>10.7941</c:v>
              </c:pt>
              <c:pt idx="665">
                <c:v>10.858499999999999</c:v>
              </c:pt>
              <c:pt idx="666">
                <c:v>10.858499999999999</c:v>
              </c:pt>
              <c:pt idx="667">
                <c:v>10.858700000000001</c:v>
              </c:pt>
              <c:pt idx="668">
                <c:v>10.8385</c:v>
              </c:pt>
              <c:pt idx="669">
                <c:v>10.8385</c:v>
              </c:pt>
              <c:pt idx="670">
                <c:v>10.8385</c:v>
              </c:pt>
              <c:pt idx="671">
                <c:v>10.8385</c:v>
              </c:pt>
              <c:pt idx="672">
                <c:v>10.986599999999999</c:v>
              </c:pt>
              <c:pt idx="673">
                <c:v>11.1248</c:v>
              </c:pt>
              <c:pt idx="674">
                <c:v>11.2323</c:v>
              </c:pt>
              <c:pt idx="675">
                <c:v>11.265599999999999</c:v>
              </c:pt>
              <c:pt idx="676">
                <c:v>11.265599999999999</c:v>
              </c:pt>
              <c:pt idx="677">
                <c:v>11.233000000000001</c:v>
              </c:pt>
              <c:pt idx="678">
                <c:v>11.352399999999999</c:v>
              </c:pt>
              <c:pt idx="679">
                <c:v>11.309799999999999</c:v>
              </c:pt>
              <c:pt idx="680">
                <c:v>11.3063</c:v>
              </c:pt>
              <c:pt idx="681">
                <c:v>11.3063</c:v>
              </c:pt>
              <c:pt idx="682">
                <c:v>11.3637</c:v>
              </c:pt>
              <c:pt idx="683">
                <c:v>11.226800000000001</c:v>
              </c:pt>
              <c:pt idx="684">
                <c:v>11.2576</c:v>
              </c:pt>
              <c:pt idx="685">
                <c:v>11.260199999999999</c:v>
              </c:pt>
              <c:pt idx="686">
                <c:v>11.260199999999999</c:v>
              </c:pt>
              <c:pt idx="687">
                <c:v>11.241099999999999</c:v>
              </c:pt>
              <c:pt idx="688">
                <c:v>11.2416</c:v>
              </c:pt>
              <c:pt idx="689">
                <c:v>11.2273</c:v>
              </c:pt>
              <c:pt idx="690">
                <c:v>11.2744</c:v>
              </c:pt>
              <c:pt idx="691">
                <c:v>11.2744</c:v>
              </c:pt>
              <c:pt idx="692">
                <c:v>11.115600000000001</c:v>
              </c:pt>
              <c:pt idx="693">
                <c:v>11.017099999999999</c:v>
              </c:pt>
              <c:pt idx="694">
                <c:v>11.0023</c:v>
              </c:pt>
              <c:pt idx="695">
                <c:v>11.0572</c:v>
              </c:pt>
              <c:pt idx="696">
                <c:v>11.0572</c:v>
              </c:pt>
              <c:pt idx="697">
                <c:v>11.292999999999999</c:v>
              </c:pt>
              <c:pt idx="698">
                <c:v>11.3301</c:v>
              </c:pt>
              <c:pt idx="699">
                <c:v>11.491099999999999</c:v>
              </c:pt>
              <c:pt idx="700">
                <c:v>11.4938</c:v>
              </c:pt>
              <c:pt idx="701">
                <c:v>11.4938</c:v>
              </c:pt>
              <c:pt idx="702">
                <c:v>11.5458</c:v>
              </c:pt>
              <c:pt idx="703">
                <c:v>11.5579</c:v>
              </c:pt>
              <c:pt idx="704">
                <c:v>11.634499999999999</c:v>
              </c:pt>
              <c:pt idx="705">
                <c:v>11.634499999999999</c:v>
              </c:pt>
              <c:pt idx="706">
                <c:v>11.634499999999999</c:v>
              </c:pt>
              <c:pt idx="707">
                <c:v>11.667999999999999</c:v>
              </c:pt>
              <c:pt idx="708">
                <c:v>11.681100000000001</c:v>
              </c:pt>
              <c:pt idx="709">
                <c:v>11.5557</c:v>
              </c:pt>
              <c:pt idx="710">
                <c:v>11.6035</c:v>
              </c:pt>
              <c:pt idx="711">
                <c:v>11.6035</c:v>
              </c:pt>
              <c:pt idx="712">
                <c:v>11.5746</c:v>
              </c:pt>
              <c:pt idx="713">
                <c:v>11.6904</c:v>
              </c:pt>
              <c:pt idx="714">
                <c:v>11.8939</c:v>
              </c:pt>
              <c:pt idx="715">
                <c:v>11.8264</c:v>
              </c:pt>
              <c:pt idx="716">
                <c:v>11.8264</c:v>
              </c:pt>
              <c:pt idx="717">
                <c:v>11.6769</c:v>
              </c:pt>
              <c:pt idx="718">
                <c:v>11.8146</c:v>
              </c:pt>
              <c:pt idx="719">
                <c:v>11.978300000000001</c:v>
              </c:pt>
              <c:pt idx="720">
                <c:v>12.092700000000001</c:v>
              </c:pt>
              <c:pt idx="721">
                <c:v>12.092700000000001</c:v>
              </c:pt>
              <c:pt idx="722">
                <c:v>12.801399999999999</c:v>
              </c:pt>
              <c:pt idx="723">
                <c:v>13.1104</c:v>
              </c:pt>
              <c:pt idx="724">
                <c:v>13.3986</c:v>
              </c:pt>
              <c:pt idx="725">
                <c:v>13.7461</c:v>
              </c:pt>
              <c:pt idx="726">
                <c:v>13.7461</c:v>
              </c:pt>
              <c:pt idx="727">
                <c:v>13.940200000000001</c:v>
              </c:pt>
              <c:pt idx="728">
                <c:v>14.0428</c:v>
              </c:pt>
              <c:pt idx="729">
                <c:v>14.0411</c:v>
              </c:pt>
              <c:pt idx="730">
                <c:v>13.9185</c:v>
              </c:pt>
              <c:pt idx="731">
                <c:v>13.9185</c:v>
              </c:pt>
              <c:pt idx="732">
                <c:v>13.779400000000001</c:v>
              </c:pt>
              <c:pt idx="733">
                <c:v>14.234299999999999</c:v>
              </c:pt>
              <c:pt idx="734">
                <c:v>14.3611</c:v>
              </c:pt>
              <c:pt idx="735">
                <c:v>14.3574</c:v>
              </c:pt>
              <c:pt idx="736">
                <c:v>14.3574</c:v>
              </c:pt>
              <c:pt idx="737">
                <c:v>14.3544</c:v>
              </c:pt>
              <c:pt idx="738">
                <c:v>14.851699999999999</c:v>
              </c:pt>
              <c:pt idx="739">
                <c:v>14.9472</c:v>
              </c:pt>
              <c:pt idx="740">
                <c:v>15.144</c:v>
              </c:pt>
              <c:pt idx="741">
                <c:v>15.144</c:v>
              </c:pt>
              <c:pt idx="742">
                <c:v>16.1799</c:v>
              </c:pt>
              <c:pt idx="743">
                <c:v>16.069099999999999</c:v>
              </c:pt>
              <c:pt idx="744">
                <c:v>15.9686</c:v>
              </c:pt>
              <c:pt idx="745">
                <c:v>16.265699999999999</c:v>
              </c:pt>
              <c:pt idx="746">
                <c:v>16.2636</c:v>
              </c:pt>
              <c:pt idx="747">
                <c:v>16.020600000000002</c:v>
              </c:pt>
              <c:pt idx="748">
                <c:v>16.007899999999999</c:v>
              </c:pt>
              <c:pt idx="749">
                <c:v>16.200900000000001</c:v>
              </c:pt>
              <c:pt idx="750">
                <c:v>16.198799999999999</c:v>
              </c:pt>
              <c:pt idx="751">
                <c:v>16.198799999999999</c:v>
              </c:pt>
              <c:pt idx="752">
                <c:v>16.198799999999999</c:v>
              </c:pt>
              <c:pt idx="753">
                <c:v>16.479199999999999</c:v>
              </c:pt>
              <c:pt idx="754">
                <c:v>16.717400000000001</c:v>
              </c:pt>
              <c:pt idx="755">
                <c:v>16.5976</c:v>
              </c:pt>
              <c:pt idx="756">
                <c:v>16.595400000000001</c:v>
              </c:pt>
              <c:pt idx="757">
                <c:v>16.977</c:v>
              </c:pt>
              <c:pt idx="758">
                <c:v>17.053899999999999</c:v>
              </c:pt>
              <c:pt idx="759">
                <c:v>17.011199999999999</c:v>
              </c:pt>
              <c:pt idx="760">
                <c:v>17.075600000000001</c:v>
              </c:pt>
              <c:pt idx="761">
                <c:v>17.0756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077D-4445-824B-2300B8BBA15C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</c:numLit>
          </c:cat>
          <c:val>
            <c:numLit>
              <c:formatCode>General</c:formatCode>
              <c:ptCount val="762"/>
              <c:pt idx="0">
                <c:v>16.718</c:v>
              </c:pt>
              <c:pt idx="1">
                <c:v>16.718</c:v>
              </c:pt>
              <c:pt idx="2">
                <c:v>16.909600000000001</c:v>
              </c:pt>
              <c:pt idx="3">
                <c:v>16.954599999999999</c:v>
              </c:pt>
              <c:pt idx="4">
                <c:v>17.595199999999998</c:v>
              </c:pt>
              <c:pt idx="5">
                <c:v>17.773399999999999</c:v>
              </c:pt>
              <c:pt idx="6">
                <c:v>17.773399999999999</c:v>
              </c:pt>
              <c:pt idx="7">
                <c:v>17.442799999999998</c:v>
              </c:pt>
              <c:pt idx="8">
                <c:v>17.532800000000002</c:v>
              </c:pt>
              <c:pt idx="9">
                <c:v>17.749600000000001</c:v>
              </c:pt>
              <c:pt idx="10">
                <c:v>17.843499999999999</c:v>
              </c:pt>
              <c:pt idx="11">
                <c:v>17.843499999999999</c:v>
              </c:pt>
              <c:pt idx="12">
                <c:v>18.0931</c:v>
              </c:pt>
              <c:pt idx="13">
                <c:v>17.972899999999999</c:v>
              </c:pt>
              <c:pt idx="14">
                <c:v>17.907499999999999</c:v>
              </c:pt>
              <c:pt idx="15">
                <c:v>17.756799999999998</c:v>
              </c:pt>
              <c:pt idx="16">
                <c:v>17.756799999999998</c:v>
              </c:pt>
              <c:pt idx="17">
                <c:v>17.652200000000001</c:v>
              </c:pt>
              <c:pt idx="18">
                <c:v>17.656099999999999</c:v>
              </c:pt>
              <c:pt idx="19">
                <c:v>17.4312</c:v>
              </c:pt>
              <c:pt idx="20">
                <c:v>17.361899999999999</c:v>
              </c:pt>
              <c:pt idx="21">
                <c:v>17.361899999999999</c:v>
              </c:pt>
              <c:pt idx="22">
                <c:v>17.8367</c:v>
              </c:pt>
              <c:pt idx="23">
                <c:v>17.759699999999999</c:v>
              </c:pt>
              <c:pt idx="24">
                <c:v>17.880800000000001</c:v>
              </c:pt>
              <c:pt idx="25">
                <c:v>17.905100000000001</c:v>
              </c:pt>
              <c:pt idx="26">
                <c:v>17.905100000000001</c:v>
              </c:pt>
              <c:pt idx="27">
                <c:v>17.930700000000002</c:v>
              </c:pt>
              <c:pt idx="28">
                <c:v>17.874600000000001</c:v>
              </c:pt>
              <c:pt idx="29">
                <c:v>18.0382</c:v>
              </c:pt>
              <c:pt idx="30">
                <c:v>18.015699999999999</c:v>
              </c:pt>
              <c:pt idx="31">
                <c:v>18.015699999999999</c:v>
              </c:pt>
              <c:pt idx="32">
                <c:v>17.8782</c:v>
              </c:pt>
              <c:pt idx="33">
                <c:v>17.872299999999999</c:v>
              </c:pt>
              <c:pt idx="34">
                <c:v>17.9224</c:v>
              </c:pt>
              <c:pt idx="35">
                <c:v>17.906199999999998</c:v>
              </c:pt>
              <c:pt idx="36">
                <c:v>17.906199999999998</c:v>
              </c:pt>
              <c:pt idx="37">
                <c:v>17.906199999999998</c:v>
              </c:pt>
              <c:pt idx="38">
                <c:v>17.906199999999998</c:v>
              </c:pt>
              <c:pt idx="39">
                <c:v>17.906199999999998</c:v>
              </c:pt>
              <c:pt idx="40">
                <c:v>17.906199999999998</c:v>
              </c:pt>
              <c:pt idx="41">
                <c:v>17.906199999999998</c:v>
              </c:pt>
              <c:pt idx="42">
                <c:v>18.033000000000001</c:v>
              </c:pt>
              <c:pt idx="43">
                <c:v>18.131699999999999</c:v>
              </c:pt>
              <c:pt idx="44">
                <c:v>18.107399999999998</c:v>
              </c:pt>
              <c:pt idx="45">
                <c:v>18.043800000000001</c:v>
              </c:pt>
              <c:pt idx="46">
                <c:v>18.043800000000001</c:v>
              </c:pt>
              <c:pt idx="47">
                <c:v>18.0303</c:v>
              </c:pt>
              <c:pt idx="48">
                <c:v>18.173200000000001</c:v>
              </c:pt>
              <c:pt idx="49">
                <c:v>18.320599999999999</c:v>
              </c:pt>
              <c:pt idx="50">
                <c:v>18.295300000000001</c:v>
              </c:pt>
              <c:pt idx="51">
                <c:v>18.295300000000001</c:v>
              </c:pt>
              <c:pt idx="52">
                <c:v>18.400099999999998</c:v>
              </c:pt>
              <c:pt idx="53">
                <c:v>18.4466</c:v>
              </c:pt>
              <c:pt idx="54">
                <c:v>18.402000000000001</c:v>
              </c:pt>
              <c:pt idx="55">
                <c:v>18.3919</c:v>
              </c:pt>
              <c:pt idx="56">
                <c:v>18.3919</c:v>
              </c:pt>
              <c:pt idx="57">
                <c:v>18.5093</c:v>
              </c:pt>
              <c:pt idx="58">
                <c:v>18.637799999999999</c:v>
              </c:pt>
              <c:pt idx="59">
                <c:v>18.685400000000001</c:v>
              </c:pt>
              <c:pt idx="60">
                <c:v>18.590699999999998</c:v>
              </c:pt>
              <c:pt idx="61">
                <c:v>18.590699999999998</c:v>
              </c:pt>
              <c:pt idx="62">
                <c:v>18.244499999999999</c:v>
              </c:pt>
              <c:pt idx="63">
                <c:v>18.1387</c:v>
              </c:pt>
              <c:pt idx="64">
                <c:v>17.851099999999999</c:v>
              </c:pt>
              <c:pt idx="65">
                <c:v>17.658200000000001</c:v>
              </c:pt>
              <c:pt idx="66">
                <c:v>17.658200000000001</c:v>
              </c:pt>
              <c:pt idx="67">
                <c:v>18.699400000000001</c:v>
              </c:pt>
              <c:pt idx="68">
                <c:v>19.354600000000001</c:v>
              </c:pt>
              <c:pt idx="69">
                <c:v>19.559200000000001</c:v>
              </c:pt>
              <c:pt idx="70">
                <c:v>19.822399999999998</c:v>
              </c:pt>
              <c:pt idx="71">
                <c:v>19.822399999999998</c:v>
              </c:pt>
              <c:pt idx="72">
                <c:v>19.497</c:v>
              </c:pt>
              <c:pt idx="73">
                <c:v>19.478100000000001</c:v>
              </c:pt>
              <c:pt idx="74">
                <c:v>19.4162</c:v>
              </c:pt>
              <c:pt idx="75">
                <c:v>19.519400000000001</c:v>
              </c:pt>
              <c:pt idx="76">
                <c:v>19.519400000000001</c:v>
              </c:pt>
              <c:pt idx="77">
                <c:v>19.546099999999999</c:v>
              </c:pt>
              <c:pt idx="78">
                <c:v>19.482800000000001</c:v>
              </c:pt>
              <c:pt idx="79">
                <c:v>19.4297</c:v>
              </c:pt>
              <c:pt idx="80">
                <c:v>19.4862</c:v>
              </c:pt>
              <c:pt idx="81">
                <c:v>19.4862</c:v>
              </c:pt>
              <c:pt idx="82">
                <c:v>19.582599999999999</c:v>
              </c:pt>
              <c:pt idx="83">
                <c:v>19.564900000000002</c:v>
              </c:pt>
              <c:pt idx="84">
                <c:v>19.776399999999999</c:v>
              </c:pt>
              <c:pt idx="85">
                <c:v>19.597200000000001</c:v>
              </c:pt>
              <c:pt idx="86">
                <c:v>19.597200000000001</c:v>
              </c:pt>
              <c:pt idx="87">
                <c:v>19.5092</c:v>
              </c:pt>
              <c:pt idx="88">
                <c:v>19.509699999999999</c:v>
              </c:pt>
              <c:pt idx="89">
                <c:v>19.298100000000002</c:v>
              </c:pt>
              <c:pt idx="90">
                <c:v>19.14</c:v>
              </c:pt>
              <c:pt idx="91">
                <c:v>19.14</c:v>
              </c:pt>
              <c:pt idx="92">
                <c:v>19.183499999999999</c:v>
              </c:pt>
              <c:pt idx="93">
                <c:v>19.039000000000001</c:v>
              </c:pt>
              <c:pt idx="94">
                <c:v>18.931799999999999</c:v>
              </c:pt>
              <c:pt idx="95">
                <c:v>18.947800000000001</c:v>
              </c:pt>
              <c:pt idx="96">
                <c:v>18.947800000000001</c:v>
              </c:pt>
              <c:pt idx="97">
                <c:v>18.704999999999998</c:v>
              </c:pt>
              <c:pt idx="98">
                <c:v>18.7943</c:v>
              </c:pt>
              <c:pt idx="99">
                <c:v>18.751799999999999</c:v>
              </c:pt>
              <c:pt idx="100">
                <c:v>18.551500000000001</c:v>
              </c:pt>
              <c:pt idx="101">
                <c:v>18.551500000000001</c:v>
              </c:pt>
              <c:pt idx="102">
                <c:v>18.4544</c:v>
              </c:pt>
              <c:pt idx="103">
                <c:v>18.488099999999999</c:v>
              </c:pt>
              <c:pt idx="104">
                <c:v>18.755199999999999</c:v>
              </c:pt>
              <c:pt idx="105">
                <c:v>18.7118</c:v>
              </c:pt>
              <c:pt idx="106">
                <c:v>18.7118</c:v>
              </c:pt>
              <c:pt idx="107">
                <c:v>18.670200000000001</c:v>
              </c:pt>
              <c:pt idx="108">
                <c:v>18.586600000000001</c:v>
              </c:pt>
              <c:pt idx="109">
                <c:v>18.369299999999999</c:v>
              </c:pt>
              <c:pt idx="110">
                <c:v>18.254200000000001</c:v>
              </c:pt>
              <c:pt idx="111">
                <c:v>18.254200000000001</c:v>
              </c:pt>
              <c:pt idx="112">
                <c:v>17.903300000000002</c:v>
              </c:pt>
              <c:pt idx="113">
                <c:v>18.0701</c:v>
              </c:pt>
              <c:pt idx="114">
                <c:v>17.987500000000001</c:v>
              </c:pt>
              <c:pt idx="115">
                <c:v>17.983899999999998</c:v>
              </c:pt>
              <c:pt idx="116">
                <c:v>17.983899999999998</c:v>
              </c:pt>
              <c:pt idx="117">
                <c:v>18.006699999999999</c:v>
              </c:pt>
              <c:pt idx="118">
                <c:v>18.194400000000002</c:v>
              </c:pt>
              <c:pt idx="119">
                <c:v>18.121200000000002</c:v>
              </c:pt>
              <c:pt idx="120">
                <c:v>18.0185</c:v>
              </c:pt>
              <c:pt idx="121">
                <c:v>18.0185</c:v>
              </c:pt>
              <c:pt idx="122">
                <c:v>17.3992</c:v>
              </c:pt>
              <c:pt idx="123">
                <c:v>17.6145</c:v>
              </c:pt>
              <c:pt idx="124">
                <c:v>17.8626</c:v>
              </c:pt>
              <c:pt idx="125">
                <c:v>17.621400000000001</c:v>
              </c:pt>
              <c:pt idx="126">
                <c:v>17.621400000000001</c:v>
              </c:pt>
              <c:pt idx="127">
                <c:v>17.880299999999998</c:v>
              </c:pt>
              <c:pt idx="128">
                <c:v>18.1738</c:v>
              </c:pt>
              <c:pt idx="129">
                <c:v>18.413900000000002</c:v>
              </c:pt>
              <c:pt idx="130">
                <c:v>18.714700000000001</c:v>
              </c:pt>
              <c:pt idx="131">
                <c:v>18.714700000000001</c:v>
              </c:pt>
              <c:pt idx="132">
                <c:v>18.908300000000001</c:v>
              </c:pt>
              <c:pt idx="133">
                <c:v>19.1478</c:v>
              </c:pt>
              <c:pt idx="134">
                <c:v>19.616299999999999</c:v>
              </c:pt>
              <c:pt idx="135">
                <c:v>18.670999999999999</c:v>
              </c:pt>
              <c:pt idx="136">
                <c:v>18.670999999999999</c:v>
              </c:pt>
              <c:pt idx="137">
                <c:v>18.5319</c:v>
              </c:pt>
              <c:pt idx="138">
                <c:v>18.7926</c:v>
              </c:pt>
              <c:pt idx="139">
                <c:v>19.1952</c:v>
              </c:pt>
              <c:pt idx="140">
                <c:v>19.285699999999999</c:v>
              </c:pt>
              <c:pt idx="141">
                <c:v>19.285699999999999</c:v>
              </c:pt>
              <c:pt idx="142">
                <c:v>19.2788</c:v>
              </c:pt>
              <c:pt idx="143">
                <c:v>19.267700000000001</c:v>
              </c:pt>
              <c:pt idx="144">
                <c:v>19.209299999999999</c:v>
              </c:pt>
              <c:pt idx="145">
                <c:v>19.134399999999999</c:v>
              </c:pt>
              <c:pt idx="146">
                <c:v>19.134399999999999</c:v>
              </c:pt>
              <c:pt idx="147">
                <c:v>19.092300000000002</c:v>
              </c:pt>
              <c:pt idx="148">
                <c:v>19.152799999999999</c:v>
              </c:pt>
              <c:pt idx="149">
                <c:v>19.136199999999999</c:v>
              </c:pt>
              <c:pt idx="150">
                <c:v>19.295200000000001</c:v>
              </c:pt>
              <c:pt idx="151">
                <c:v>19.295200000000001</c:v>
              </c:pt>
              <c:pt idx="152">
                <c:v>19.282299999999999</c:v>
              </c:pt>
              <c:pt idx="153">
                <c:v>19.188300000000002</c:v>
              </c:pt>
              <c:pt idx="154">
                <c:v>19.202000000000002</c:v>
              </c:pt>
              <c:pt idx="155">
                <c:v>19.270499999999998</c:v>
              </c:pt>
              <c:pt idx="156">
                <c:v>19.270499999999998</c:v>
              </c:pt>
              <c:pt idx="157">
                <c:v>19.572800000000001</c:v>
              </c:pt>
              <c:pt idx="158">
                <c:v>19.589400000000001</c:v>
              </c:pt>
              <c:pt idx="159">
                <c:v>19.605499999999999</c:v>
              </c:pt>
              <c:pt idx="160">
                <c:v>19.8843</c:v>
              </c:pt>
              <c:pt idx="161">
                <c:v>19.8843</c:v>
              </c:pt>
              <c:pt idx="162">
                <c:v>20.206900000000001</c:v>
              </c:pt>
              <c:pt idx="163">
                <c:v>20.2699</c:v>
              </c:pt>
              <c:pt idx="164">
                <c:v>20.206099999999999</c:v>
              </c:pt>
              <c:pt idx="165">
                <c:v>20.066199999999998</c:v>
              </c:pt>
              <c:pt idx="166">
                <c:v>20.066199999999998</c:v>
              </c:pt>
              <c:pt idx="167">
                <c:v>20.427800000000001</c:v>
              </c:pt>
              <c:pt idx="168">
                <c:v>20.5425</c:v>
              </c:pt>
              <c:pt idx="169">
                <c:v>20.548999999999999</c:v>
              </c:pt>
              <c:pt idx="170">
                <c:v>20.621200000000002</c:v>
              </c:pt>
              <c:pt idx="171">
                <c:v>20.621200000000002</c:v>
              </c:pt>
              <c:pt idx="172">
                <c:v>20.863900000000001</c:v>
              </c:pt>
              <c:pt idx="173">
                <c:v>21.0534</c:v>
              </c:pt>
              <c:pt idx="174">
                <c:v>20.6691</c:v>
              </c:pt>
              <c:pt idx="175">
                <c:v>21.1069</c:v>
              </c:pt>
              <c:pt idx="176">
                <c:v>21.1069</c:v>
              </c:pt>
              <c:pt idx="177">
                <c:v>21.258500000000002</c:v>
              </c:pt>
              <c:pt idx="178">
                <c:v>21.1829</c:v>
              </c:pt>
              <c:pt idx="179">
                <c:v>21.071200000000001</c:v>
              </c:pt>
              <c:pt idx="180">
                <c:v>21.015000000000001</c:v>
              </c:pt>
              <c:pt idx="181">
                <c:v>21.015000000000001</c:v>
              </c:pt>
              <c:pt idx="182">
                <c:v>21.093800000000002</c:v>
              </c:pt>
              <c:pt idx="183">
                <c:v>20.960899999999999</c:v>
              </c:pt>
              <c:pt idx="184">
                <c:v>20.954999999999998</c:v>
              </c:pt>
              <c:pt idx="185">
                <c:v>20.7044</c:v>
              </c:pt>
              <c:pt idx="186">
                <c:v>20.7044</c:v>
              </c:pt>
              <c:pt idx="187">
                <c:v>21.049299999999999</c:v>
              </c:pt>
              <c:pt idx="188">
                <c:v>21.0502</c:v>
              </c:pt>
              <c:pt idx="189">
                <c:v>21.179099999999998</c:v>
              </c:pt>
              <c:pt idx="190">
                <c:v>21.1417</c:v>
              </c:pt>
              <c:pt idx="191">
                <c:v>21.1417</c:v>
              </c:pt>
              <c:pt idx="192">
                <c:v>21.332100000000001</c:v>
              </c:pt>
              <c:pt idx="193">
                <c:v>20.860299999999999</c:v>
              </c:pt>
              <c:pt idx="194">
                <c:v>20.464500000000001</c:v>
              </c:pt>
              <c:pt idx="195">
                <c:v>20.6907</c:v>
              </c:pt>
              <c:pt idx="196">
                <c:v>20.6907</c:v>
              </c:pt>
              <c:pt idx="197">
                <c:v>20.8735</c:v>
              </c:pt>
              <c:pt idx="198">
                <c:v>20.884</c:v>
              </c:pt>
              <c:pt idx="199">
                <c:v>21.089200000000002</c:v>
              </c:pt>
              <c:pt idx="200">
                <c:v>21.160299999999999</c:v>
              </c:pt>
              <c:pt idx="201">
                <c:v>21.160299999999999</c:v>
              </c:pt>
              <c:pt idx="202">
                <c:v>21.297499999999999</c:v>
              </c:pt>
              <c:pt idx="203">
                <c:v>21.4739</c:v>
              </c:pt>
              <c:pt idx="204">
                <c:v>21.479500000000002</c:v>
              </c:pt>
              <c:pt idx="205">
                <c:v>21.5565</c:v>
              </c:pt>
              <c:pt idx="206">
                <c:v>21.5565</c:v>
              </c:pt>
              <c:pt idx="207">
                <c:v>21.682500000000001</c:v>
              </c:pt>
              <c:pt idx="208">
                <c:v>21.768599999999999</c:v>
              </c:pt>
              <c:pt idx="209">
                <c:v>21.7943</c:v>
              </c:pt>
              <c:pt idx="210">
                <c:v>21.7943</c:v>
              </c:pt>
              <c:pt idx="211">
                <c:v>21.7943</c:v>
              </c:pt>
              <c:pt idx="212">
                <c:v>21.636199999999999</c:v>
              </c:pt>
              <c:pt idx="213">
                <c:v>21.789100000000001</c:v>
              </c:pt>
              <c:pt idx="214">
                <c:v>21.938700000000001</c:v>
              </c:pt>
              <c:pt idx="215">
                <c:v>21.957699999999999</c:v>
              </c:pt>
              <c:pt idx="216">
                <c:v>21.957699999999999</c:v>
              </c:pt>
              <c:pt idx="217">
                <c:v>21.846900000000002</c:v>
              </c:pt>
              <c:pt idx="218">
                <c:v>21.7638</c:v>
              </c:pt>
              <c:pt idx="219">
                <c:v>22.5379</c:v>
              </c:pt>
              <c:pt idx="220">
                <c:v>22.5959</c:v>
              </c:pt>
              <c:pt idx="221">
                <c:v>22.5959</c:v>
              </c:pt>
              <c:pt idx="222">
                <c:v>22.0425</c:v>
              </c:pt>
              <c:pt idx="223">
                <c:v>22.112500000000001</c:v>
              </c:pt>
              <c:pt idx="224">
                <c:v>22.210100000000001</c:v>
              </c:pt>
              <c:pt idx="225">
                <c:v>22.240300000000001</c:v>
              </c:pt>
              <c:pt idx="226">
                <c:v>22.240300000000001</c:v>
              </c:pt>
              <c:pt idx="227">
                <c:v>22.251999999999999</c:v>
              </c:pt>
              <c:pt idx="228">
                <c:v>22.2881</c:v>
              </c:pt>
              <c:pt idx="229">
                <c:v>22.1539</c:v>
              </c:pt>
              <c:pt idx="230">
                <c:v>22.4087</c:v>
              </c:pt>
              <c:pt idx="231">
                <c:v>22.4087</c:v>
              </c:pt>
              <c:pt idx="232">
                <c:v>22.1496</c:v>
              </c:pt>
              <c:pt idx="233">
                <c:v>22.092199999999998</c:v>
              </c:pt>
              <c:pt idx="234">
                <c:v>22.124600000000001</c:v>
              </c:pt>
              <c:pt idx="235">
                <c:v>21.763000000000002</c:v>
              </c:pt>
              <c:pt idx="236">
                <c:v>21.763000000000002</c:v>
              </c:pt>
              <c:pt idx="237">
                <c:v>21.4422</c:v>
              </c:pt>
              <c:pt idx="238">
                <c:v>21.596299999999999</c:v>
              </c:pt>
              <c:pt idx="239">
                <c:v>21.9421</c:v>
              </c:pt>
              <c:pt idx="240">
                <c:v>22.141200000000001</c:v>
              </c:pt>
              <c:pt idx="241">
                <c:v>22.141200000000001</c:v>
              </c:pt>
              <c:pt idx="242">
                <c:v>22.141200000000001</c:v>
              </c:pt>
              <c:pt idx="243">
                <c:v>22.141200000000001</c:v>
              </c:pt>
              <c:pt idx="244">
                <c:v>22.141200000000001</c:v>
              </c:pt>
              <c:pt idx="245">
                <c:v>22.141200000000001</c:v>
              </c:pt>
              <c:pt idx="246">
                <c:v>22.141200000000001</c:v>
              </c:pt>
              <c:pt idx="247">
                <c:v>21.874199999999998</c:v>
              </c:pt>
              <c:pt idx="248">
                <c:v>21.451799999999999</c:v>
              </c:pt>
              <c:pt idx="249">
                <c:v>21.3215</c:v>
              </c:pt>
              <c:pt idx="250">
                <c:v>21.388000000000002</c:v>
              </c:pt>
              <c:pt idx="251">
                <c:v>21.388000000000002</c:v>
              </c:pt>
              <c:pt idx="252">
                <c:v>21.271699999999999</c:v>
              </c:pt>
              <c:pt idx="253">
                <c:v>21.211600000000001</c:v>
              </c:pt>
              <c:pt idx="254">
                <c:v>21.022099999999998</c:v>
              </c:pt>
              <c:pt idx="255">
                <c:v>20.8965</c:v>
              </c:pt>
              <c:pt idx="256">
                <c:v>20.8965</c:v>
              </c:pt>
              <c:pt idx="257">
                <c:v>21.295300000000001</c:v>
              </c:pt>
              <c:pt idx="258">
                <c:v>21.186599999999999</c:v>
              </c:pt>
              <c:pt idx="259">
                <c:v>21.037299999999998</c:v>
              </c:pt>
              <c:pt idx="260">
                <c:v>21.0123</c:v>
              </c:pt>
              <c:pt idx="261">
                <c:v>21.0123</c:v>
              </c:pt>
              <c:pt idx="262">
                <c:v>21.0242</c:v>
              </c:pt>
              <c:pt idx="263">
                <c:v>21.000800000000002</c:v>
              </c:pt>
              <c:pt idx="264">
                <c:v>20.591100000000001</c:v>
              </c:pt>
              <c:pt idx="265">
                <c:v>20.432400000000001</c:v>
              </c:pt>
              <c:pt idx="266">
                <c:v>20.432400000000001</c:v>
              </c:pt>
              <c:pt idx="267">
                <c:v>20.398299999999999</c:v>
              </c:pt>
              <c:pt idx="268">
                <c:v>20.1616</c:v>
              </c:pt>
              <c:pt idx="269">
                <c:v>20.072299999999998</c:v>
              </c:pt>
              <c:pt idx="270">
                <c:v>20.279800000000002</c:v>
              </c:pt>
              <c:pt idx="271">
                <c:v>20.279800000000002</c:v>
              </c:pt>
              <c:pt idx="272">
                <c:v>20.090699999999998</c:v>
              </c:pt>
              <c:pt idx="273">
                <c:v>20.156600000000001</c:v>
              </c:pt>
              <c:pt idx="274">
                <c:v>20.1965</c:v>
              </c:pt>
              <c:pt idx="275">
                <c:v>19.808599999999998</c:v>
              </c:pt>
              <c:pt idx="276">
                <c:v>19.808599999999998</c:v>
              </c:pt>
              <c:pt idx="277">
                <c:v>19.5107</c:v>
              </c:pt>
              <c:pt idx="278">
                <c:v>19.2377</c:v>
              </c:pt>
              <c:pt idx="279">
                <c:v>19.3842</c:v>
              </c:pt>
              <c:pt idx="280">
                <c:v>19.059699999999999</c:v>
              </c:pt>
              <c:pt idx="281">
                <c:v>19.059699999999999</c:v>
              </c:pt>
              <c:pt idx="282">
                <c:v>19.6326</c:v>
              </c:pt>
              <c:pt idx="283">
                <c:v>19.322500000000002</c:v>
              </c:pt>
              <c:pt idx="284">
                <c:v>19.2197</c:v>
              </c:pt>
              <c:pt idx="285">
                <c:v>19.280899999999999</c:v>
              </c:pt>
              <c:pt idx="286">
                <c:v>19.280899999999999</c:v>
              </c:pt>
              <c:pt idx="287">
                <c:v>19.785399999999999</c:v>
              </c:pt>
              <c:pt idx="288">
                <c:v>19.603200000000001</c:v>
              </c:pt>
              <c:pt idx="289">
                <c:v>19.385100000000001</c:v>
              </c:pt>
              <c:pt idx="290">
                <c:v>19.141500000000001</c:v>
              </c:pt>
              <c:pt idx="291">
                <c:v>19.141500000000001</c:v>
              </c:pt>
              <c:pt idx="292">
                <c:v>19.141500000000001</c:v>
              </c:pt>
              <c:pt idx="293">
                <c:v>19.141500000000001</c:v>
              </c:pt>
              <c:pt idx="294">
                <c:v>19.141500000000001</c:v>
              </c:pt>
              <c:pt idx="295">
                <c:v>19.141500000000001</c:v>
              </c:pt>
              <c:pt idx="296">
                <c:v>19.141500000000001</c:v>
              </c:pt>
              <c:pt idx="297">
                <c:v>19.564699999999998</c:v>
              </c:pt>
              <c:pt idx="298">
                <c:v>19.5655</c:v>
              </c:pt>
              <c:pt idx="299">
                <c:v>19.4025</c:v>
              </c:pt>
              <c:pt idx="300">
                <c:v>19.553100000000001</c:v>
              </c:pt>
              <c:pt idx="301">
                <c:v>19.553100000000001</c:v>
              </c:pt>
              <c:pt idx="302">
                <c:v>19.385400000000001</c:v>
              </c:pt>
              <c:pt idx="303">
                <c:v>19.258600000000001</c:v>
              </c:pt>
              <c:pt idx="304">
                <c:v>19.276800000000001</c:v>
              </c:pt>
              <c:pt idx="305">
                <c:v>19.344999999999999</c:v>
              </c:pt>
              <c:pt idx="306">
                <c:v>19.344999999999999</c:v>
              </c:pt>
              <c:pt idx="307">
                <c:v>19.467199999999998</c:v>
              </c:pt>
              <c:pt idx="308">
                <c:v>19.575700000000001</c:v>
              </c:pt>
              <c:pt idx="309">
                <c:v>19.569900000000001</c:v>
              </c:pt>
              <c:pt idx="310">
                <c:v>19.583600000000001</c:v>
              </c:pt>
              <c:pt idx="311">
                <c:v>19.583600000000001</c:v>
              </c:pt>
              <c:pt idx="312">
                <c:v>19.924600000000002</c:v>
              </c:pt>
              <c:pt idx="313">
                <c:v>20.138400000000001</c:v>
              </c:pt>
              <c:pt idx="314">
                <c:v>20.238800000000001</c:v>
              </c:pt>
              <c:pt idx="315">
                <c:v>20.3185</c:v>
              </c:pt>
              <c:pt idx="316">
                <c:v>20.3185</c:v>
              </c:pt>
              <c:pt idx="317">
                <c:v>20.265699999999999</c:v>
              </c:pt>
              <c:pt idx="318">
                <c:v>20.133199999999999</c:v>
              </c:pt>
              <c:pt idx="319">
                <c:v>20.1282</c:v>
              </c:pt>
              <c:pt idx="320">
                <c:v>19.9815</c:v>
              </c:pt>
              <c:pt idx="321">
                <c:v>19.9815</c:v>
              </c:pt>
              <c:pt idx="322">
                <c:v>20.214200000000002</c:v>
              </c:pt>
              <c:pt idx="323">
                <c:v>20.097000000000001</c:v>
              </c:pt>
              <c:pt idx="324">
                <c:v>20.216799999999999</c:v>
              </c:pt>
              <c:pt idx="325">
                <c:v>20.114899999999999</c:v>
              </c:pt>
              <c:pt idx="326">
                <c:v>20.114899999999999</c:v>
              </c:pt>
              <c:pt idx="327">
                <c:v>18.564599999999999</c:v>
              </c:pt>
              <c:pt idx="328">
                <c:v>18.822900000000001</c:v>
              </c:pt>
              <c:pt idx="329">
                <c:v>18.907399999999999</c:v>
              </c:pt>
              <c:pt idx="330">
                <c:v>18.8262</c:v>
              </c:pt>
              <c:pt idx="331">
                <c:v>18.8262</c:v>
              </c:pt>
              <c:pt idx="332">
                <c:v>18.9894</c:v>
              </c:pt>
              <c:pt idx="333">
                <c:v>19.0428</c:v>
              </c:pt>
              <c:pt idx="334">
                <c:v>19.250800000000002</c:v>
              </c:pt>
              <c:pt idx="335">
                <c:v>19.3048</c:v>
              </c:pt>
              <c:pt idx="336">
                <c:v>19.3048</c:v>
              </c:pt>
              <c:pt idx="337">
                <c:v>19.392199999999999</c:v>
              </c:pt>
              <c:pt idx="338">
                <c:v>19.555599999999998</c:v>
              </c:pt>
              <c:pt idx="339">
                <c:v>19.7622</c:v>
              </c:pt>
              <c:pt idx="340">
                <c:v>19.781600000000001</c:v>
              </c:pt>
              <c:pt idx="341">
                <c:v>19.781600000000001</c:v>
              </c:pt>
              <c:pt idx="342">
                <c:v>19.939599999999999</c:v>
              </c:pt>
              <c:pt idx="343">
                <c:v>19.790800000000001</c:v>
              </c:pt>
              <c:pt idx="344">
                <c:v>19.641200000000001</c:v>
              </c:pt>
              <c:pt idx="345">
                <c:v>19.684200000000001</c:v>
              </c:pt>
              <c:pt idx="346">
                <c:v>19.684200000000001</c:v>
              </c:pt>
              <c:pt idx="347">
                <c:v>19.694099999999999</c:v>
              </c:pt>
              <c:pt idx="348">
                <c:v>19.7026</c:v>
              </c:pt>
              <c:pt idx="349">
                <c:v>19.628299999999999</c:v>
              </c:pt>
              <c:pt idx="350">
                <c:v>19.611599999999999</c:v>
              </c:pt>
              <c:pt idx="351">
                <c:v>19.611599999999999</c:v>
              </c:pt>
              <c:pt idx="352">
                <c:v>19.357500000000002</c:v>
              </c:pt>
              <c:pt idx="353">
                <c:v>19.3855</c:v>
              </c:pt>
              <c:pt idx="354">
                <c:v>19.0093</c:v>
              </c:pt>
              <c:pt idx="355">
                <c:v>19.122499999999999</c:v>
              </c:pt>
              <c:pt idx="356">
                <c:v>19.122499999999999</c:v>
              </c:pt>
              <c:pt idx="357">
                <c:v>19.1815</c:v>
              </c:pt>
              <c:pt idx="358">
                <c:v>19.2255</c:v>
              </c:pt>
              <c:pt idx="359">
                <c:v>19.3048</c:v>
              </c:pt>
              <c:pt idx="360">
                <c:v>19.570900000000002</c:v>
              </c:pt>
              <c:pt idx="361">
                <c:v>19.570900000000002</c:v>
              </c:pt>
              <c:pt idx="362">
                <c:v>19.639399999999998</c:v>
              </c:pt>
              <c:pt idx="363">
                <c:v>19.9208</c:v>
              </c:pt>
              <c:pt idx="364">
                <c:v>20.0398</c:v>
              </c:pt>
              <c:pt idx="365">
                <c:v>20.084800000000001</c:v>
              </c:pt>
              <c:pt idx="366">
                <c:v>20.084800000000001</c:v>
              </c:pt>
              <c:pt idx="367">
                <c:v>19.823499999999999</c:v>
              </c:pt>
              <c:pt idx="368">
                <c:v>19.8935</c:v>
              </c:pt>
              <c:pt idx="369">
                <c:v>19.552900000000001</c:v>
              </c:pt>
              <c:pt idx="370">
                <c:v>19.408300000000001</c:v>
              </c:pt>
              <c:pt idx="371">
                <c:v>19.408300000000001</c:v>
              </c:pt>
              <c:pt idx="372">
                <c:v>19.340499999999999</c:v>
              </c:pt>
              <c:pt idx="373">
                <c:v>19.5441</c:v>
              </c:pt>
              <c:pt idx="374">
                <c:v>19.386099999999999</c:v>
              </c:pt>
              <c:pt idx="375">
                <c:v>19.486899999999999</c:v>
              </c:pt>
              <c:pt idx="376">
                <c:v>19.486899999999999</c:v>
              </c:pt>
              <c:pt idx="377">
                <c:v>19.4009</c:v>
              </c:pt>
              <c:pt idx="378">
                <c:v>19.489799999999999</c:v>
              </c:pt>
              <c:pt idx="379">
                <c:v>19.5426</c:v>
              </c:pt>
              <c:pt idx="380">
                <c:v>19.314599999999999</c:v>
              </c:pt>
              <c:pt idx="381">
                <c:v>19.314599999999999</c:v>
              </c:pt>
              <c:pt idx="382">
                <c:v>19.5289</c:v>
              </c:pt>
              <c:pt idx="383">
                <c:v>19.4466</c:v>
              </c:pt>
              <c:pt idx="384">
                <c:v>19.375800000000002</c:v>
              </c:pt>
              <c:pt idx="385">
                <c:v>19.367699999999999</c:v>
              </c:pt>
              <c:pt idx="386">
                <c:v>19.367699999999999</c:v>
              </c:pt>
              <c:pt idx="387">
                <c:v>19.602599999999999</c:v>
              </c:pt>
              <c:pt idx="388">
                <c:v>19.654900000000001</c:v>
              </c:pt>
              <c:pt idx="389">
                <c:v>19.5687</c:v>
              </c:pt>
              <c:pt idx="390">
                <c:v>19.523099999999999</c:v>
              </c:pt>
              <c:pt idx="391">
                <c:v>19.523099999999999</c:v>
              </c:pt>
              <c:pt idx="392">
                <c:v>19.570599999999999</c:v>
              </c:pt>
              <c:pt idx="393">
                <c:v>18.539400000000001</c:v>
              </c:pt>
              <c:pt idx="394">
                <c:v>18.921500000000002</c:v>
              </c:pt>
              <c:pt idx="395">
                <c:v>18.970300000000002</c:v>
              </c:pt>
              <c:pt idx="396">
                <c:v>18.970500000000001</c:v>
              </c:pt>
              <c:pt idx="397">
                <c:v>19.155999999999999</c:v>
              </c:pt>
              <c:pt idx="398">
                <c:v>19.083200000000001</c:v>
              </c:pt>
              <c:pt idx="399">
                <c:v>19.0227</c:v>
              </c:pt>
              <c:pt idx="400">
                <c:v>18.7818</c:v>
              </c:pt>
              <c:pt idx="401">
                <c:v>18.7818</c:v>
              </c:pt>
              <c:pt idx="402">
                <c:v>18.854800000000001</c:v>
              </c:pt>
              <c:pt idx="403">
                <c:v>18.910499999999999</c:v>
              </c:pt>
              <c:pt idx="404">
                <c:v>18.909199999999998</c:v>
              </c:pt>
              <c:pt idx="405">
                <c:v>18.847300000000001</c:v>
              </c:pt>
              <c:pt idx="406">
                <c:v>18.847300000000001</c:v>
              </c:pt>
              <c:pt idx="407">
                <c:v>18.7501</c:v>
              </c:pt>
              <c:pt idx="408">
                <c:v>18.706</c:v>
              </c:pt>
              <c:pt idx="409">
                <c:v>18.427399999999999</c:v>
              </c:pt>
              <c:pt idx="410">
                <c:v>18.529699999999998</c:v>
              </c:pt>
              <c:pt idx="411">
                <c:v>18.529699999999998</c:v>
              </c:pt>
              <c:pt idx="412">
                <c:v>18.6416</c:v>
              </c:pt>
              <c:pt idx="413">
                <c:v>18.7577</c:v>
              </c:pt>
              <c:pt idx="414">
                <c:v>18.855799999999999</c:v>
              </c:pt>
              <c:pt idx="415">
                <c:v>18.9587</c:v>
              </c:pt>
              <c:pt idx="416">
                <c:v>18.9587</c:v>
              </c:pt>
              <c:pt idx="417">
                <c:v>19.226099999999999</c:v>
              </c:pt>
              <c:pt idx="418">
                <c:v>19.412700000000001</c:v>
              </c:pt>
              <c:pt idx="419">
                <c:v>19.3415</c:v>
              </c:pt>
              <c:pt idx="420">
                <c:v>19.2408</c:v>
              </c:pt>
              <c:pt idx="421">
                <c:v>19.2408</c:v>
              </c:pt>
              <c:pt idx="422">
                <c:v>19.217700000000001</c:v>
              </c:pt>
              <c:pt idx="423">
                <c:v>18.9711</c:v>
              </c:pt>
              <c:pt idx="424">
                <c:v>18.979399999999998</c:v>
              </c:pt>
              <c:pt idx="425">
                <c:v>18.852900000000002</c:v>
              </c:pt>
              <c:pt idx="426">
                <c:v>18.852900000000002</c:v>
              </c:pt>
              <c:pt idx="427">
                <c:v>18.9802</c:v>
              </c:pt>
              <c:pt idx="428">
                <c:v>18.9419</c:v>
              </c:pt>
              <c:pt idx="429">
                <c:v>18.906300000000002</c:v>
              </c:pt>
              <c:pt idx="430">
                <c:v>18.86</c:v>
              </c:pt>
              <c:pt idx="431">
                <c:v>18.86</c:v>
              </c:pt>
              <c:pt idx="432">
                <c:v>19.059000000000001</c:v>
              </c:pt>
              <c:pt idx="433">
                <c:v>19.099499999999999</c:v>
              </c:pt>
              <c:pt idx="434">
                <c:v>19.167400000000001</c:v>
              </c:pt>
              <c:pt idx="435">
                <c:v>19.2027</c:v>
              </c:pt>
              <c:pt idx="436">
                <c:v>19.2027</c:v>
              </c:pt>
              <c:pt idx="437">
                <c:v>19.131399999999999</c:v>
              </c:pt>
              <c:pt idx="438">
                <c:v>19.170000000000002</c:v>
              </c:pt>
              <c:pt idx="439">
                <c:v>19.076799999999999</c:v>
              </c:pt>
              <c:pt idx="440">
                <c:v>19.116099999999999</c:v>
              </c:pt>
              <c:pt idx="441">
                <c:v>19.116099999999999</c:v>
              </c:pt>
              <c:pt idx="442">
                <c:v>19.120200000000001</c:v>
              </c:pt>
              <c:pt idx="443">
                <c:v>19.225300000000001</c:v>
              </c:pt>
              <c:pt idx="444">
                <c:v>19.341000000000001</c:v>
              </c:pt>
              <c:pt idx="445">
                <c:v>19.452200000000001</c:v>
              </c:pt>
              <c:pt idx="446">
                <c:v>19.452200000000001</c:v>
              </c:pt>
              <c:pt idx="447">
                <c:v>19.635999999999999</c:v>
              </c:pt>
              <c:pt idx="448">
                <c:v>19.607399999999998</c:v>
              </c:pt>
              <c:pt idx="449">
                <c:v>19.554600000000001</c:v>
              </c:pt>
              <c:pt idx="450">
                <c:v>19.535599999999999</c:v>
              </c:pt>
              <c:pt idx="451">
                <c:v>19.535599999999999</c:v>
              </c:pt>
              <c:pt idx="452">
                <c:v>19.4757</c:v>
              </c:pt>
              <c:pt idx="453">
                <c:v>19.551200000000001</c:v>
              </c:pt>
              <c:pt idx="454">
                <c:v>19.6065</c:v>
              </c:pt>
              <c:pt idx="455">
                <c:v>19.552700000000002</c:v>
              </c:pt>
              <c:pt idx="456">
                <c:v>19.552700000000002</c:v>
              </c:pt>
              <c:pt idx="457">
                <c:v>19.526700000000002</c:v>
              </c:pt>
              <c:pt idx="458">
                <c:v>19.617100000000001</c:v>
              </c:pt>
              <c:pt idx="459">
                <c:v>19.555900000000001</c:v>
              </c:pt>
              <c:pt idx="460">
                <c:v>19.5792</c:v>
              </c:pt>
              <c:pt idx="461">
                <c:v>19.5792</c:v>
              </c:pt>
              <c:pt idx="462">
                <c:v>19.632000000000001</c:v>
              </c:pt>
              <c:pt idx="463">
                <c:v>19.545200000000001</c:v>
              </c:pt>
              <c:pt idx="464">
                <c:v>19.496500000000001</c:v>
              </c:pt>
              <c:pt idx="465">
                <c:v>19.473099999999999</c:v>
              </c:pt>
              <c:pt idx="466">
                <c:v>19.473099999999999</c:v>
              </c:pt>
              <c:pt idx="467">
                <c:v>19.2729</c:v>
              </c:pt>
              <c:pt idx="468">
                <c:v>19.440000000000001</c:v>
              </c:pt>
              <c:pt idx="469">
                <c:v>19.466699999999999</c:v>
              </c:pt>
              <c:pt idx="470">
                <c:v>19.622599999999998</c:v>
              </c:pt>
              <c:pt idx="471">
                <c:v>19.622599999999998</c:v>
              </c:pt>
              <c:pt idx="472">
                <c:v>19.540600000000001</c:v>
              </c:pt>
              <c:pt idx="473">
                <c:v>19.5166</c:v>
              </c:pt>
              <c:pt idx="474">
                <c:v>19.383600000000001</c:v>
              </c:pt>
              <c:pt idx="475">
                <c:v>19.1557</c:v>
              </c:pt>
              <c:pt idx="476">
                <c:v>19.1557</c:v>
              </c:pt>
              <c:pt idx="477">
                <c:v>17.223099999999999</c:v>
              </c:pt>
              <c:pt idx="478">
                <c:v>16.891500000000001</c:v>
              </c:pt>
              <c:pt idx="479">
                <c:v>17.1433</c:v>
              </c:pt>
              <c:pt idx="480">
                <c:v>18.663399999999999</c:v>
              </c:pt>
              <c:pt idx="481">
                <c:v>18.663399999999999</c:v>
              </c:pt>
              <c:pt idx="482">
                <c:v>18.639900000000001</c:v>
              </c:pt>
              <c:pt idx="483">
                <c:v>18.6311</c:v>
              </c:pt>
              <c:pt idx="484">
                <c:v>18.5533</c:v>
              </c:pt>
              <c:pt idx="485">
                <c:v>19.099299999999999</c:v>
              </c:pt>
              <c:pt idx="486">
                <c:v>19.099299999999999</c:v>
              </c:pt>
              <c:pt idx="487">
                <c:v>19.413399999999999</c:v>
              </c:pt>
              <c:pt idx="488">
                <c:v>19.268899999999999</c:v>
              </c:pt>
              <c:pt idx="489">
                <c:v>19.134599999999999</c:v>
              </c:pt>
              <c:pt idx="490">
                <c:v>19.212700000000002</c:v>
              </c:pt>
              <c:pt idx="491">
                <c:v>19.212700000000002</c:v>
              </c:pt>
              <c:pt idx="492">
                <c:v>19.239699999999999</c:v>
              </c:pt>
              <c:pt idx="493">
                <c:v>19.114999999999998</c:v>
              </c:pt>
              <c:pt idx="494">
                <c:v>19.5565</c:v>
              </c:pt>
              <c:pt idx="495">
                <c:v>19.6709</c:v>
              </c:pt>
              <c:pt idx="496">
                <c:v>19.6709</c:v>
              </c:pt>
              <c:pt idx="497">
                <c:v>19.6709</c:v>
              </c:pt>
              <c:pt idx="498">
                <c:v>19.6709</c:v>
              </c:pt>
              <c:pt idx="499">
                <c:v>19.6709</c:v>
              </c:pt>
              <c:pt idx="500">
                <c:v>19.415900000000001</c:v>
              </c:pt>
              <c:pt idx="501">
                <c:v>19.415900000000001</c:v>
              </c:pt>
              <c:pt idx="502">
                <c:v>18.317900000000002</c:v>
              </c:pt>
              <c:pt idx="503">
                <c:v>18.476400000000002</c:v>
              </c:pt>
              <c:pt idx="504">
                <c:v>18.1812</c:v>
              </c:pt>
              <c:pt idx="505">
                <c:v>18.867599999999999</c:v>
              </c:pt>
              <c:pt idx="506">
                <c:v>18.867599999999999</c:v>
              </c:pt>
              <c:pt idx="507">
                <c:v>18.9542</c:v>
              </c:pt>
              <c:pt idx="508">
                <c:v>19.014099999999999</c:v>
              </c:pt>
              <c:pt idx="509">
                <c:v>19.087599999999998</c:v>
              </c:pt>
              <c:pt idx="510">
                <c:v>18.952400000000001</c:v>
              </c:pt>
              <c:pt idx="511">
                <c:v>18.952400000000001</c:v>
              </c:pt>
              <c:pt idx="512">
                <c:v>18.909400000000002</c:v>
              </c:pt>
              <c:pt idx="513">
                <c:v>19.003499999999999</c:v>
              </c:pt>
              <c:pt idx="514">
                <c:v>19.177399999999999</c:v>
              </c:pt>
              <c:pt idx="515">
                <c:v>19.3354</c:v>
              </c:pt>
              <c:pt idx="516">
                <c:v>19.3354</c:v>
              </c:pt>
              <c:pt idx="517">
                <c:v>19.301500000000001</c:v>
              </c:pt>
              <c:pt idx="518">
                <c:v>19.232099999999999</c:v>
              </c:pt>
              <c:pt idx="519">
                <c:v>19.163799999999998</c:v>
              </c:pt>
              <c:pt idx="520">
                <c:v>18.9511</c:v>
              </c:pt>
              <c:pt idx="521">
                <c:v>18.9511</c:v>
              </c:pt>
              <c:pt idx="522">
                <c:v>18.737300000000001</c:v>
              </c:pt>
              <c:pt idx="523">
                <c:v>18.770199999999999</c:v>
              </c:pt>
              <c:pt idx="524">
                <c:v>18.7424</c:v>
              </c:pt>
              <c:pt idx="525">
                <c:v>17.734000000000002</c:v>
              </c:pt>
              <c:pt idx="526">
                <c:v>17.734000000000002</c:v>
              </c:pt>
              <c:pt idx="527">
                <c:v>17.913399999999999</c:v>
              </c:pt>
              <c:pt idx="528">
                <c:v>17.987500000000001</c:v>
              </c:pt>
              <c:pt idx="529">
                <c:v>18.061800000000002</c:v>
              </c:pt>
              <c:pt idx="530">
                <c:v>18.004100000000001</c:v>
              </c:pt>
              <c:pt idx="531">
                <c:v>18.004100000000001</c:v>
              </c:pt>
              <c:pt idx="532">
                <c:v>17.907399999999999</c:v>
              </c:pt>
              <c:pt idx="533">
                <c:v>17.9726</c:v>
              </c:pt>
              <c:pt idx="534">
                <c:v>17.733499999999999</c:v>
              </c:pt>
              <c:pt idx="535">
                <c:v>17.5869</c:v>
              </c:pt>
              <c:pt idx="536">
                <c:v>17.5869</c:v>
              </c:pt>
              <c:pt idx="537">
                <c:v>17.438099999999999</c:v>
              </c:pt>
              <c:pt idx="538">
                <c:v>17.215</c:v>
              </c:pt>
              <c:pt idx="539">
                <c:v>17.4053</c:v>
              </c:pt>
              <c:pt idx="540">
                <c:v>17.290700000000001</c:v>
              </c:pt>
              <c:pt idx="541">
                <c:v>17.290700000000001</c:v>
              </c:pt>
              <c:pt idx="542">
                <c:v>17.0443</c:v>
              </c:pt>
              <c:pt idx="543">
                <c:v>17.024999999999999</c:v>
              </c:pt>
              <c:pt idx="544">
                <c:v>17.313600000000001</c:v>
              </c:pt>
              <c:pt idx="545">
                <c:v>17.313600000000001</c:v>
              </c:pt>
              <c:pt idx="546">
                <c:v>17.313600000000001</c:v>
              </c:pt>
              <c:pt idx="547">
                <c:v>17.313600000000001</c:v>
              </c:pt>
              <c:pt idx="548">
                <c:v>17.313600000000001</c:v>
              </c:pt>
              <c:pt idx="549">
                <c:v>17.312000000000001</c:v>
              </c:pt>
              <c:pt idx="550">
                <c:v>17.128299999999999</c:v>
              </c:pt>
              <c:pt idx="551">
                <c:v>17.128299999999999</c:v>
              </c:pt>
              <c:pt idx="552">
                <c:v>17.149699999999999</c:v>
              </c:pt>
              <c:pt idx="553">
                <c:v>16.945900000000002</c:v>
              </c:pt>
              <c:pt idx="554">
                <c:v>16.790700000000001</c:v>
              </c:pt>
              <c:pt idx="555">
                <c:v>16.810600000000001</c:v>
              </c:pt>
              <c:pt idx="556">
                <c:v>16.810600000000001</c:v>
              </c:pt>
              <c:pt idx="557">
                <c:v>16.9329</c:v>
              </c:pt>
              <c:pt idx="558">
                <c:v>17.308</c:v>
              </c:pt>
              <c:pt idx="559">
                <c:v>17.317599999999999</c:v>
              </c:pt>
              <c:pt idx="560">
                <c:v>17.470300000000002</c:v>
              </c:pt>
              <c:pt idx="561">
                <c:v>17.470300000000002</c:v>
              </c:pt>
              <c:pt idx="562">
                <c:v>17.594100000000001</c:v>
              </c:pt>
              <c:pt idx="563">
                <c:v>17.497</c:v>
              </c:pt>
              <c:pt idx="564">
                <c:v>17.526700000000002</c:v>
              </c:pt>
              <c:pt idx="565">
                <c:v>17.760300000000001</c:v>
              </c:pt>
              <c:pt idx="566">
                <c:v>17.760300000000001</c:v>
              </c:pt>
              <c:pt idx="567">
                <c:v>17.884399999999999</c:v>
              </c:pt>
              <c:pt idx="568">
                <c:v>17.822900000000001</c:v>
              </c:pt>
              <c:pt idx="569">
                <c:v>17.785399999999999</c:v>
              </c:pt>
              <c:pt idx="570">
                <c:v>17.7806</c:v>
              </c:pt>
              <c:pt idx="571">
                <c:v>17.7806</c:v>
              </c:pt>
              <c:pt idx="572">
                <c:v>17.686699999999998</c:v>
              </c:pt>
              <c:pt idx="573">
                <c:v>17.4953</c:v>
              </c:pt>
              <c:pt idx="574">
                <c:v>17.421500000000002</c:v>
              </c:pt>
              <c:pt idx="575">
                <c:v>17.371500000000001</c:v>
              </c:pt>
              <c:pt idx="576">
                <c:v>17.371500000000001</c:v>
              </c:pt>
              <c:pt idx="577">
                <c:v>17.3504</c:v>
              </c:pt>
              <c:pt idx="578">
                <c:v>17.117699999999999</c:v>
              </c:pt>
              <c:pt idx="579">
                <c:v>17.382000000000001</c:v>
              </c:pt>
              <c:pt idx="580">
                <c:v>17.331099999999999</c:v>
              </c:pt>
              <c:pt idx="581">
                <c:v>17.331099999999999</c:v>
              </c:pt>
              <c:pt idx="582">
                <c:v>17.232299999999999</c:v>
              </c:pt>
              <c:pt idx="583">
                <c:v>17.161200000000001</c:v>
              </c:pt>
              <c:pt idx="584">
                <c:v>17.316099999999999</c:v>
              </c:pt>
              <c:pt idx="585">
                <c:v>17.346499999999999</c:v>
              </c:pt>
              <c:pt idx="586">
                <c:v>17.346499999999999</c:v>
              </c:pt>
              <c:pt idx="587">
                <c:v>17.142600000000002</c:v>
              </c:pt>
              <c:pt idx="588">
                <c:v>17.3307</c:v>
              </c:pt>
              <c:pt idx="589">
                <c:v>17.349599999999999</c:v>
              </c:pt>
              <c:pt idx="590">
                <c:v>17.333200000000001</c:v>
              </c:pt>
              <c:pt idx="591">
                <c:v>17.333200000000001</c:v>
              </c:pt>
              <c:pt idx="592">
                <c:v>17.2285</c:v>
              </c:pt>
              <c:pt idx="593">
                <c:v>17.176400000000001</c:v>
              </c:pt>
              <c:pt idx="594">
                <c:v>17.162800000000001</c:v>
              </c:pt>
              <c:pt idx="595">
                <c:v>17.285599999999999</c:v>
              </c:pt>
              <c:pt idx="596">
                <c:v>17.285599999999999</c:v>
              </c:pt>
              <c:pt idx="597">
                <c:v>17.483599999999999</c:v>
              </c:pt>
              <c:pt idx="598">
                <c:v>17.471399999999999</c:v>
              </c:pt>
              <c:pt idx="599">
                <c:v>17.476099999999999</c:v>
              </c:pt>
              <c:pt idx="600">
                <c:v>17.501899999999999</c:v>
              </c:pt>
              <c:pt idx="601">
                <c:v>17.501899999999999</c:v>
              </c:pt>
              <c:pt idx="602">
                <c:v>17.510200000000001</c:v>
              </c:pt>
              <c:pt idx="603">
                <c:v>17.471699999999998</c:v>
              </c:pt>
              <c:pt idx="604">
                <c:v>17.3325</c:v>
              </c:pt>
              <c:pt idx="605">
                <c:v>17.214700000000001</c:v>
              </c:pt>
              <c:pt idx="606">
                <c:v>17.214700000000001</c:v>
              </c:pt>
              <c:pt idx="607">
                <c:v>17.166399999999999</c:v>
              </c:pt>
              <c:pt idx="608">
                <c:v>17.189599999999999</c:v>
              </c:pt>
              <c:pt idx="609">
                <c:v>17.092500000000001</c:v>
              </c:pt>
              <c:pt idx="610">
                <c:v>17.165700000000001</c:v>
              </c:pt>
              <c:pt idx="611">
                <c:v>17.165700000000001</c:v>
              </c:pt>
              <c:pt idx="612">
                <c:v>16.928799999999999</c:v>
              </c:pt>
              <c:pt idx="613">
                <c:v>16.983799999999999</c:v>
              </c:pt>
              <c:pt idx="614">
                <c:v>16.956900000000001</c:v>
              </c:pt>
              <c:pt idx="615">
                <c:v>16.9054</c:v>
              </c:pt>
              <c:pt idx="616">
                <c:v>16.9054</c:v>
              </c:pt>
              <c:pt idx="617">
                <c:v>16.861599999999999</c:v>
              </c:pt>
              <c:pt idx="618">
                <c:v>17.001300000000001</c:v>
              </c:pt>
              <c:pt idx="619">
                <c:v>17.18</c:v>
              </c:pt>
              <c:pt idx="620">
                <c:v>17.385899999999999</c:v>
              </c:pt>
              <c:pt idx="621">
                <c:v>17.385899999999999</c:v>
              </c:pt>
              <c:pt idx="622">
                <c:v>17.5703</c:v>
              </c:pt>
              <c:pt idx="623">
                <c:v>17.5703</c:v>
              </c:pt>
              <c:pt idx="624">
                <c:v>18.5715</c:v>
              </c:pt>
              <c:pt idx="625">
                <c:v>18.336300000000001</c:v>
              </c:pt>
              <c:pt idx="626">
                <c:v>18.336300000000001</c:v>
              </c:pt>
              <c:pt idx="627">
                <c:v>18.525500000000001</c:v>
              </c:pt>
              <c:pt idx="628">
                <c:v>18.6706</c:v>
              </c:pt>
              <c:pt idx="629">
                <c:v>18.738199999999999</c:v>
              </c:pt>
              <c:pt idx="630">
                <c:v>18.648700000000002</c:v>
              </c:pt>
              <c:pt idx="631">
                <c:v>18.648700000000002</c:v>
              </c:pt>
              <c:pt idx="632">
                <c:v>18.8371</c:v>
              </c:pt>
              <c:pt idx="633">
                <c:v>18.773700000000002</c:v>
              </c:pt>
              <c:pt idx="634">
                <c:v>18.746400000000001</c:v>
              </c:pt>
              <c:pt idx="635">
                <c:v>18.779299999999999</c:v>
              </c:pt>
              <c:pt idx="636">
                <c:v>18.779299999999999</c:v>
              </c:pt>
              <c:pt idx="637">
                <c:v>18.733499999999999</c:v>
              </c:pt>
              <c:pt idx="638">
                <c:v>18.770900000000001</c:v>
              </c:pt>
              <c:pt idx="639">
                <c:v>18.8856</c:v>
              </c:pt>
              <c:pt idx="640">
                <c:v>18.927399999999999</c:v>
              </c:pt>
              <c:pt idx="641">
                <c:v>18.927399999999999</c:v>
              </c:pt>
              <c:pt idx="642">
                <c:v>18.863600000000002</c:v>
              </c:pt>
              <c:pt idx="643">
                <c:v>18.728100000000001</c:v>
              </c:pt>
              <c:pt idx="644">
                <c:v>18.766200000000001</c:v>
              </c:pt>
              <c:pt idx="645">
                <c:v>18.8005</c:v>
              </c:pt>
              <c:pt idx="646">
                <c:v>18.8005</c:v>
              </c:pt>
              <c:pt idx="647">
                <c:v>18.784800000000001</c:v>
              </c:pt>
              <c:pt idx="648">
                <c:v>18.888500000000001</c:v>
              </c:pt>
              <c:pt idx="649">
                <c:v>19.0488</c:v>
              </c:pt>
              <c:pt idx="650">
                <c:v>18.8477</c:v>
              </c:pt>
              <c:pt idx="651">
                <c:v>18.8477</c:v>
              </c:pt>
              <c:pt idx="652">
                <c:v>17.545999999999999</c:v>
              </c:pt>
              <c:pt idx="653">
                <c:v>17.397200000000002</c:v>
              </c:pt>
              <c:pt idx="654">
                <c:v>17.402699999999999</c:v>
              </c:pt>
              <c:pt idx="655">
                <c:v>17.4544</c:v>
              </c:pt>
              <c:pt idx="656">
                <c:v>17.4544</c:v>
              </c:pt>
              <c:pt idx="657">
                <c:v>17.383099999999999</c:v>
              </c:pt>
              <c:pt idx="658">
                <c:v>17.4404</c:v>
              </c:pt>
              <c:pt idx="659">
                <c:v>17.379899999999999</c:v>
              </c:pt>
              <c:pt idx="660">
                <c:v>17.235900000000001</c:v>
              </c:pt>
              <c:pt idx="661">
                <c:v>17.235900000000001</c:v>
              </c:pt>
              <c:pt idx="662">
                <c:v>17.088200000000001</c:v>
              </c:pt>
              <c:pt idx="663">
                <c:v>17.174099999999999</c:v>
              </c:pt>
              <c:pt idx="664">
                <c:v>17.000299999999999</c:v>
              </c:pt>
              <c:pt idx="665">
                <c:v>17.02</c:v>
              </c:pt>
              <c:pt idx="666">
                <c:v>17.02</c:v>
              </c:pt>
              <c:pt idx="667">
                <c:v>16.785699999999999</c:v>
              </c:pt>
              <c:pt idx="668">
                <c:v>16.5715</c:v>
              </c:pt>
              <c:pt idx="669">
                <c:v>16.526800000000001</c:v>
              </c:pt>
              <c:pt idx="670">
                <c:v>16.526800000000001</c:v>
              </c:pt>
              <c:pt idx="671">
                <c:v>16.526800000000001</c:v>
              </c:pt>
              <c:pt idx="672">
                <c:v>16.401499999999999</c:v>
              </c:pt>
              <c:pt idx="673">
                <c:v>16.410699999999999</c:v>
              </c:pt>
              <c:pt idx="674">
                <c:v>16.444900000000001</c:v>
              </c:pt>
              <c:pt idx="675">
                <c:v>16.519200000000001</c:v>
              </c:pt>
              <c:pt idx="676">
                <c:v>16.519200000000001</c:v>
              </c:pt>
              <c:pt idx="677">
                <c:v>16.557099999999998</c:v>
              </c:pt>
              <c:pt idx="678">
                <c:v>16.6525</c:v>
              </c:pt>
              <c:pt idx="679">
                <c:v>16.697500000000002</c:v>
              </c:pt>
              <c:pt idx="680">
                <c:v>16.7303</c:v>
              </c:pt>
              <c:pt idx="681">
                <c:v>16.7303</c:v>
              </c:pt>
              <c:pt idx="682">
                <c:v>16.5032</c:v>
              </c:pt>
              <c:pt idx="683">
                <c:v>16.299099999999999</c:v>
              </c:pt>
              <c:pt idx="684">
                <c:v>16.234000000000002</c:v>
              </c:pt>
              <c:pt idx="685">
                <c:v>16.3155</c:v>
              </c:pt>
              <c:pt idx="686">
                <c:v>16.3155</c:v>
              </c:pt>
              <c:pt idx="687">
                <c:v>16.514800000000001</c:v>
              </c:pt>
              <c:pt idx="688">
                <c:v>16.589500000000001</c:v>
              </c:pt>
              <c:pt idx="689">
                <c:v>16.516999999999999</c:v>
              </c:pt>
              <c:pt idx="690">
                <c:v>16.478400000000001</c:v>
              </c:pt>
              <c:pt idx="691">
                <c:v>16.478400000000001</c:v>
              </c:pt>
              <c:pt idx="692">
                <c:v>16.4575</c:v>
              </c:pt>
              <c:pt idx="693">
                <c:v>16.324200000000001</c:v>
              </c:pt>
              <c:pt idx="694">
                <c:v>16.440200000000001</c:v>
              </c:pt>
              <c:pt idx="695">
                <c:v>16.5122</c:v>
              </c:pt>
              <c:pt idx="696">
                <c:v>16.5122</c:v>
              </c:pt>
              <c:pt idx="697">
                <c:v>16.244800000000001</c:v>
              </c:pt>
              <c:pt idx="698">
                <c:v>16.2135</c:v>
              </c:pt>
              <c:pt idx="699">
                <c:v>16.506699999999999</c:v>
              </c:pt>
              <c:pt idx="700">
                <c:v>16.556699999999999</c:v>
              </c:pt>
              <c:pt idx="701">
                <c:v>16.556699999999999</c:v>
              </c:pt>
              <c:pt idx="702">
                <c:v>17.003499999999999</c:v>
              </c:pt>
              <c:pt idx="703">
                <c:v>17.2944</c:v>
              </c:pt>
              <c:pt idx="704">
                <c:v>17.430900000000001</c:v>
              </c:pt>
              <c:pt idx="705">
                <c:v>17.241</c:v>
              </c:pt>
              <c:pt idx="706">
                <c:v>17.241</c:v>
              </c:pt>
              <c:pt idx="707">
                <c:v>17.362500000000001</c:v>
              </c:pt>
              <c:pt idx="708">
                <c:v>17.3659</c:v>
              </c:pt>
              <c:pt idx="709">
                <c:v>17.392600000000002</c:v>
              </c:pt>
              <c:pt idx="710">
                <c:v>17.706</c:v>
              </c:pt>
              <c:pt idx="711">
                <c:v>17.706</c:v>
              </c:pt>
              <c:pt idx="712">
                <c:v>17.9801</c:v>
              </c:pt>
              <c:pt idx="713">
                <c:v>18.1477</c:v>
              </c:pt>
              <c:pt idx="714">
                <c:v>18.2715</c:v>
              </c:pt>
              <c:pt idx="715">
                <c:v>18.1645</c:v>
              </c:pt>
              <c:pt idx="716">
                <c:v>18.1645</c:v>
              </c:pt>
              <c:pt idx="717">
                <c:v>18.0366</c:v>
              </c:pt>
              <c:pt idx="718">
                <c:v>18.060300000000002</c:v>
              </c:pt>
              <c:pt idx="719">
                <c:v>18.103000000000002</c:v>
              </c:pt>
              <c:pt idx="720">
                <c:v>17.838799999999999</c:v>
              </c:pt>
              <c:pt idx="721">
                <c:v>17.838799999999999</c:v>
              </c:pt>
              <c:pt idx="722">
                <c:v>17.8429</c:v>
              </c:pt>
              <c:pt idx="723">
                <c:v>17.8721</c:v>
              </c:pt>
              <c:pt idx="724">
                <c:v>17.806799999999999</c:v>
              </c:pt>
              <c:pt idx="725">
                <c:v>17.932099999999998</c:v>
              </c:pt>
              <c:pt idx="726">
                <c:v>17.932099999999998</c:v>
              </c:pt>
              <c:pt idx="727">
                <c:v>17.782699999999998</c:v>
              </c:pt>
              <c:pt idx="728">
                <c:v>17.663699999999999</c:v>
              </c:pt>
              <c:pt idx="729">
                <c:v>17.753599999999999</c:v>
              </c:pt>
              <c:pt idx="730">
                <c:v>17.443000000000001</c:v>
              </c:pt>
              <c:pt idx="731">
                <c:v>17.443000000000001</c:v>
              </c:pt>
              <c:pt idx="732">
                <c:v>17.566299999999998</c:v>
              </c:pt>
              <c:pt idx="733">
                <c:v>17.4633</c:v>
              </c:pt>
              <c:pt idx="734">
                <c:v>17.3734</c:v>
              </c:pt>
              <c:pt idx="735">
                <c:v>17.110199999999999</c:v>
              </c:pt>
              <c:pt idx="736">
                <c:v>17.110199999999999</c:v>
              </c:pt>
              <c:pt idx="737">
                <c:v>16.762499999999999</c:v>
              </c:pt>
              <c:pt idx="738">
                <c:v>16.912600000000001</c:v>
              </c:pt>
              <c:pt idx="739">
                <c:v>17.4177</c:v>
              </c:pt>
              <c:pt idx="740">
                <c:v>17.603899999999999</c:v>
              </c:pt>
              <c:pt idx="741">
                <c:v>17.603899999999999</c:v>
              </c:pt>
              <c:pt idx="742">
                <c:v>17.590499999999999</c:v>
              </c:pt>
              <c:pt idx="743">
                <c:v>17.8203</c:v>
              </c:pt>
              <c:pt idx="744">
                <c:v>15.8576</c:v>
              </c:pt>
              <c:pt idx="745">
                <c:v>15.798400000000001</c:v>
              </c:pt>
              <c:pt idx="746">
                <c:v>15.798400000000001</c:v>
              </c:pt>
              <c:pt idx="747">
                <c:v>15.870900000000001</c:v>
              </c:pt>
              <c:pt idx="748">
                <c:v>15.870900000000001</c:v>
              </c:pt>
              <c:pt idx="749">
                <c:v>15.870900000000001</c:v>
              </c:pt>
              <c:pt idx="750">
                <c:v>15.870900000000001</c:v>
              </c:pt>
              <c:pt idx="751">
                <c:v>15.870900000000001</c:v>
              </c:pt>
              <c:pt idx="752">
                <c:v>15.870900000000001</c:v>
              </c:pt>
              <c:pt idx="753">
                <c:v>15.8819</c:v>
              </c:pt>
              <c:pt idx="754">
                <c:v>16.0444</c:v>
              </c:pt>
              <c:pt idx="755">
                <c:v>16.085000000000001</c:v>
              </c:pt>
              <c:pt idx="756">
                <c:v>16.085000000000001</c:v>
              </c:pt>
              <c:pt idx="757">
                <c:v>16.153600000000001</c:v>
              </c:pt>
              <c:pt idx="758">
                <c:v>16.281300000000002</c:v>
              </c:pt>
              <c:pt idx="759">
                <c:v>16.316600000000001</c:v>
              </c:pt>
              <c:pt idx="760">
                <c:v>16.297699999999999</c:v>
              </c:pt>
              <c:pt idx="761">
                <c:v>16.297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77D-4445-824B-2300B8BBA15C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</c:numLit>
          </c:cat>
          <c:val>
            <c:numLit>
              <c:formatCode>General</c:formatCode>
              <c:ptCount val="762"/>
              <c:pt idx="0">
                <c:v>11.225899999999999</c:v>
              </c:pt>
              <c:pt idx="1">
                <c:v>11.3056</c:v>
              </c:pt>
              <c:pt idx="2">
                <c:v>11.2979</c:v>
              </c:pt>
              <c:pt idx="3">
                <c:v>11.294499999999999</c:v>
              </c:pt>
              <c:pt idx="4">
                <c:v>11.3561</c:v>
              </c:pt>
              <c:pt idx="5">
                <c:v>10.78</c:v>
              </c:pt>
              <c:pt idx="6">
                <c:v>10.706200000000001</c:v>
              </c:pt>
              <c:pt idx="7">
                <c:v>10.394299999999999</c:v>
              </c:pt>
              <c:pt idx="8">
                <c:v>10.440200000000001</c:v>
              </c:pt>
              <c:pt idx="9">
                <c:v>10.5228</c:v>
              </c:pt>
              <c:pt idx="10">
                <c:v>10.497299999999999</c:v>
              </c:pt>
              <c:pt idx="11">
                <c:v>10.441599999999999</c:v>
              </c:pt>
              <c:pt idx="12">
                <c:v>10.5321</c:v>
              </c:pt>
              <c:pt idx="13">
                <c:v>10.442399999999999</c:v>
              </c:pt>
              <c:pt idx="14">
                <c:v>10.402200000000001</c:v>
              </c:pt>
              <c:pt idx="15">
                <c:v>10.288</c:v>
              </c:pt>
              <c:pt idx="16">
                <c:v>10.3962</c:v>
              </c:pt>
              <c:pt idx="17">
                <c:v>10.3492</c:v>
              </c:pt>
              <c:pt idx="18">
                <c:v>10.54</c:v>
              </c:pt>
              <c:pt idx="19">
                <c:v>10.3986</c:v>
              </c:pt>
              <c:pt idx="20">
                <c:v>10.2834</c:v>
              </c:pt>
              <c:pt idx="21">
                <c:v>10.418200000000001</c:v>
              </c:pt>
              <c:pt idx="22">
                <c:v>10.3614</c:v>
              </c:pt>
              <c:pt idx="23">
                <c:v>10.3163</c:v>
              </c:pt>
              <c:pt idx="24">
                <c:v>10.3774</c:v>
              </c:pt>
              <c:pt idx="25">
                <c:v>10.3247</c:v>
              </c:pt>
              <c:pt idx="26">
                <c:v>10.338900000000001</c:v>
              </c:pt>
              <c:pt idx="27">
                <c:v>10.3742</c:v>
              </c:pt>
              <c:pt idx="28">
                <c:v>10.3149</c:v>
              </c:pt>
              <c:pt idx="29">
                <c:v>10.434200000000001</c:v>
              </c:pt>
              <c:pt idx="30">
                <c:v>10.4582</c:v>
              </c:pt>
              <c:pt idx="31">
                <c:v>10.64</c:v>
              </c:pt>
              <c:pt idx="32">
                <c:v>10.622</c:v>
              </c:pt>
              <c:pt idx="33">
                <c:v>10.605700000000001</c:v>
              </c:pt>
              <c:pt idx="34">
                <c:v>10.6639</c:v>
              </c:pt>
              <c:pt idx="35">
                <c:v>10.613899999999999</c:v>
              </c:pt>
              <c:pt idx="36">
                <c:v>10.680199999999999</c:v>
              </c:pt>
              <c:pt idx="37">
                <c:v>10.616</c:v>
              </c:pt>
              <c:pt idx="38">
                <c:v>10.616</c:v>
              </c:pt>
              <c:pt idx="39">
                <c:v>10.616</c:v>
              </c:pt>
              <c:pt idx="40">
                <c:v>10.616</c:v>
              </c:pt>
              <c:pt idx="41">
                <c:v>10.616</c:v>
              </c:pt>
              <c:pt idx="42">
                <c:v>10.697800000000001</c:v>
              </c:pt>
              <c:pt idx="43">
                <c:v>10.753</c:v>
              </c:pt>
              <c:pt idx="44">
                <c:v>10.7902</c:v>
              </c:pt>
              <c:pt idx="45">
                <c:v>10.825799999999999</c:v>
              </c:pt>
              <c:pt idx="46">
                <c:v>10.792999999999999</c:v>
              </c:pt>
              <c:pt idx="47">
                <c:v>10.7677</c:v>
              </c:pt>
              <c:pt idx="48">
                <c:v>10.732900000000001</c:v>
              </c:pt>
              <c:pt idx="49">
                <c:v>10.7989</c:v>
              </c:pt>
              <c:pt idx="50">
                <c:v>10.8324</c:v>
              </c:pt>
              <c:pt idx="51">
                <c:v>10.918799999999999</c:v>
              </c:pt>
              <c:pt idx="52">
                <c:v>10.9201</c:v>
              </c:pt>
              <c:pt idx="53">
                <c:v>10.9207</c:v>
              </c:pt>
              <c:pt idx="54">
                <c:v>10.837</c:v>
              </c:pt>
              <c:pt idx="55">
                <c:v>10.783200000000001</c:v>
              </c:pt>
              <c:pt idx="56">
                <c:v>10.783200000000001</c:v>
              </c:pt>
              <c:pt idx="57">
                <c:v>11.225</c:v>
              </c:pt>
              <c:pt idx="58">
                <c:v>11.2394</c:v>
              </c:pt>
              <c:pt idx="59">
                <c:v>11.274699999999999</c:v>
              </c:pt>
              <c:pt idx="60">
                <c:v>11.264099999999999</c:v>
              </c:pt>
              <c:pt idx="61">
                <c:v>11.251099999999999</c:v>
              </c:pt>
              <c:pt idx="62">
                <c:v>11.3316</c:v>
              </c:pt>
              <c:pt idx="63">
                <c:v>10.5604</c:v>
              </c:pt>
              <c:pt idx="64">
                <c:v>10.618</c:v>
              </c:pt>
              <c:pt idx="65">
                <c:v>10.497199999999999</c:v>
              </c:pt>
              <c:pt idx="66">
                <c:v>10.5306</c:v>
              </c:pt>
              <c:pt idx="67">
                <c:v>10.563499999999999</c:v>
              </c:pt>
              <c:pt idx="68">
                <c:v>10.565099999999999</c:v>
              </c:pt>
              <c:pt idx="69">
                <c:v>10.5677</c:v>
              </c:pt>
              <c:pt idx="70">
                <c:v>10.5283</c:v>
              </c:pt>
              <c:pt idx="71">
                <c:v>10.5215</c:v>
              </c:pt>
              <c:pt idx="72">
                <c:v>10.1957</c:v>
              </c:pt>
              <c:pt idx="73">
                <c:v>10.136799999999999</c:v>
              </c:pt>
              <c:pt idx="74">
                <c:v>10.0893</c:v>
              </c:pt>
              <c:pt idx="75">
                <c:v>10.064299999999999</c:v>
              </c:pt>
              <c:pt idx="76">
                <c:v>10.106999999999999</c:v>
              </c:pt>
              <c:pt idx="77">
                <c:v>10.0555</c:v>
              </c:pt>
              <c:pt idx="78">
                <c:v>10.0358</c:v>
              </c:pt>
              <c:pt idx="79">
                <c:v>10.0464</c:v>
              </c:pt>
              <c:pt idx="80">
                <c:v>10.1113</c:v>
              </c:pt>
              <c:pt idx="81">
                <c:v>10.079499999999999</c:v>
              </c:pt>
              <c:pt idx="82">
                <c:v>10.0504</c:v>
              </c:pt>
              <c:pt idx="83">
                <c:v>10.042899999999999</c:v>
              </c:pt>
              <c:pt idx="84">
                <c:v>10.0411</c:v>
              </c:pt>
              <c:pt idx="85">
                <c:v>9.9777000000000005</c:v>
              </c:pt>
              <c:pt idx="86">
                <c:v>9.9878</c:v>
              </c:pt>
              <c:pt idx="87">
                <c:v>9.9014000000000006</c:v>
              </c:pt>
              <c:pt idx="88">
                <c:v>9.8076000000000008</c:v>
              </c:pt>
              <c:pt idx="89">
                <c:v>9.7468000000000004</c:v>
              </c:pt>
              <c:pt idx="90">
                <c:v>9.8529</c:v>
              </c:pt>
              <c:pt idx="91">
                <c:v>9.9244000000000003</c:v>
              </c:pt>
              <c:pt idx="92">
                <c:v>9.9724000000000004</c:v>
              </c:pt>
              <c:pt idx="93">
                <c:v>10.0466</c:v>
              </c:pt>
              <c:pt idx="94">
                <c:v>10.0585</c:v>
              </c:pt>
              <c:pt idx="95">
                <c:v>10.089600000000001</c:v>
              </c:pt>
              <c:pt idx="96">
                <c:v>10.181100000000001</c:v>
              </c:pt>
              <c:pt idx="97">
                <c:v>10.1576</c:v>
              </c:pt>
              <c:pt idx="98">
                <c:v>10.1608</c:v>
              </c:pt>
              <c:pt idx="99">
                <c:v>10.261900000000001</c:v>
              </c:pt>
              <c:pt idx="100">
                <c:v>10.4137</c:v>
              </c:pt>
              <c:pt idx="101">
                <c:v>10.3908</c:v>
              </c:pt>
              <c:pt idx="102">
                <c:v>10.4574</c:v>
              </c:pt>
              <c:pt idx="103">
                <c:v>10.384399999999999</c:v>
              </c:pt>
              <c:pt idx="104">
                <c:v>10.3849</c:v>
              </c:pt>
              <c:pt idx="105">
                <c:v>10.428599999999999</c:v>
              </c:pt>
              <c:pt idx="106">
                <c:v>10.428599999999999</c:v>
              </c:pt>
              <c:pt idx="107">
                <c:v>10.5221</c:v>
              </c:pt>
              <c:pt idx="108">
                <c:v>10.5489</c:v>
              </c:pt>
              <c:pt idx="109">
                <c:v>10.4597</c:v>
              </c:pt>
              <c:pt idx="110">
                <c:v>10.3347</c:v>
              </c:pt>
              <c:pt idx="111">
                <c:v>10.338699999999999</c:v>
              </c:pt>
              <c:pt idx="112">
                <c:v>10.052199999999999</c:v>
              </c:pt>
              <c:pt idx="113">
                <c:v>10.0482</c:v>
              </c:pt>
              <c:pt idx="114">
                <c:v>10.1394</c:v>
              </c:pt>
              <c:pt idx="115">
                <c:v>10.0242</c:v>
              </c:pt>
              <c:pt idx="116">
                <c:v>9.8071000000000002</c:v>
              </c:pt>
              <c:pt idx="117">
                <c:v>9.7422000000000004</c:v>
              </c:pt>
              <c:pt idx="118">
                <c:v>9.8783999999999992</c:v>
              </c:pt>
              <c:pt idx="119">
                <c:v>9.7507999999999999</c:v>
              </c:pt>
              <c:pt idx="120">
                <c:v>9.5982000000000003</c:v>
              </c:pt>
              <c:pt idx="121">
                <c:v>9.3307000000000002</c:v>
              </c:pt>
              <c:pt idx="122">
                <c:v>9.2225000000000001</c:v>
              </c:pt>
              <c:pt idx="123">
                <c:v>9.2103999999999999</c:v>
              </c:pt>
              <c:pt idx="124">
                <c:v>9.3773999999999997</c:v>
              </c:pt>
              <c:pt idx="125">
                <c:v>9.1656999999999993</c:v>
              </c:pt>
              <c:pt idx="126">
                <c:v>9.1077999999999992</c:v>
              </c:pt>
              <c:pt idx="127">
                <c:v>9.2728000000000002</c:v>
              </c:pt>
              <c:pt idx="128">
                <c:v>8.718</c:v>
              </c:pt>
              <c:pt idx="129">
                <c:v>8.8795000000000002</c:v>
              </c:pt>
              <c:pt idx="130">
                <c:v>8.9923000000000002</c:v>
              </c:pt>
              <c:pt idx="131">
                <c:v>9.0654000000000003</c:v>
              </c:pt>
              <c:pt idx="132">
                <c:v>9.173</c:v>
              </c:pt>
              <c:pt idx="133">
                <c:v>9.1758000000000006</c:v>
              </c:pt>
              <c:pt idx="134">
                <c:v>9.1438000000000006</c:v>
              </c:pt>
              <c:pt idx="135">
                <c:v>8.8449000000000009</c:v>
              </c:pt>
              <c:pt idx="136">
                <c:v>8.8889999999999993</c:v>
              </c:pt>
              <c:pt idx="137">
                <c:v>8.8644999999999996</c:v>
              </c:pt>
              <c:pt idx="138">
                <c:v>8.8478999999999992</c:v>
              </c:pt>
              <c:pt idx="139">
                <c:v>8.9411000000000005</c:v>
              </c:pt>
              <c:pt idx="140">
                <c:v>9.0001999999999995</c:v>
              </c:pt>
              <c:pt idx="141">
                <c:v>8.9968000000000004</c:v>
              </c:pt>
              <c:pt idx="142">
                <c:v>9.0169999999999995</c:v>
              </c:pt>
              <c:pt idx="143">
                <c:v>8.9291</c:v>
              </c:pt>
              <c:pt idx="144">
                <c:v>8.9001999999999999</c:v>
              </c:pt>
              <c:pt idx="145">
                <c:v>8.9023000000000003</c:v>
              </c:pt>
              <c:pt idx="146">
                <c:v>8.9308999999999994</c:v>
              </c:pt>
              <c:pt idx="147">
                <c:v>8.8422999999999998</c:v>
              </c:pt>
              <c:pt idx="148">
                <c:v>8.9301999999999992</c:v>
              </c:pt>
              <c:pt idx="149">
                <c:v>8.9544999999999995</c:v>
              </c:pt>
              <c:pt idx="150">
                <c:v>8.9977</c:v>
              </c:pt>
              <c:pt idx="151">
                <c:v>8.9787999999999997</c:v>
              </c:pt>
              <c:pt idx="152">
                <c:v>8.9787999999999997</c:v>
              </c:pt>
              <c:pt idx="153">
                <c:v>8.9716000000000005</c:v>
              </c:pt>
              <c:pt idx="154">
                <c:v>8.9126999999999992</c:v>
              </c:pt>
              <c:pt idx="155">
                <c:v>8.8728999999999996</c:v>
              </c:pt>
              <c:pt idx="156">
                <c:v>8.7365999999999993</c:v>
              </c:pt>
              <c:pt idx="157">
                <c:v>8.7211999999999996</c:v>
              </c:pt>
              <c:pt idx="158">
                <c:v>8.7087000000000003</c:v>
              </c:pt>
              <c:pt idx="159">
                <c:v>8.7027000000000001</c:v>
              </c:pt>
              <c:pt idx="160">
                <c:v>8.7951999999999995</c:v>
              </c:pt>
              <c:pt idx="161">
                <c:v>8.8491</c:v>
              </c:pt>
              <c:pt idx="162">
                <c:v>8.8004999999999995</c:v>
              </c:pt>
              <c:pt idx="163">
                <c:v>8.8436000000000003</c:v>
              </c:pt>
              <c:pt idx="164">
                <c:v>8.8643000000000001</c:v>
              </c:pt>
              <c:pt idx="165">
                <c:v>8.8674999999999997</c:v>
              </c:pt>
              <c:pt idx="166">
                <c:v>8.9298000000000002</c:v>
              </c:pt>
              <c:pt idx="167">
                <c:v>8.8945000000000007</c:v>
              </c:pt>
              <c:pt idx="168">
                <c:v>8.9550000000000001</c:v>
              </c:pt>
              <c:pt idx="169">
                <c:v>9.0066000000000006</c:v>
              </c:pt>
              <c:pt idx="170">
                <c:v>9.0678999999999998</c:v>
              </c:pt>
              <c:pt idx="171">
                <c:v>9.0785999999999998</c:v>
              </c:pt>
              <c:pt idx="172">
                <c:v>9.0785999999999998</c:v>
              </c:pt>
              <c:pt idx="173">
                <c:v>9.1118000000000006</c:v>
              </c:pt>
              <c:pt idx="174">
                <c:v>9.0295000000000005</c:v>
              </c:pt>
              <c:pt idx="175">
                <c:v>8.9929000000000006</c:v>
              </c:pt>
              <c:pt idx="176">
                <c:v>9.0084</c:v>
              </c:pt>
              <c:pt idx="177">
                <c:v>9.1319999999999997</c:v>
              </c:pt>
              <c:pt idx="178">
                <c:v>9.2462999999999997</c:v>
              </c:pt>
              <c:pt idx="179">
                <c:v>9.2649000000000008</c:v>
              </c:pt>
              <c:pt idx="180">
                <c:v>9.3183000000000007</c:v>
              </c:pt>
              <c:pt idx="181">
                <c:v>9.2837999999999994</c:v>
              </c:pt>
              <c:pt idx="182">
                <c:v>9.2607999999999997</c:v>
              </c:pt>
              <c:pt idx="183">
                <c:v>9.1730999999999998</c:v>
              </c:pt>
              <c:pt idx="184">
                <c:v>9.1590000000000007</c:v>
              </c:pt>
              <c:pt idx="185">
                <c:v>9.0997000000000003</c:v>
              </c:pt>
              <c:pt idx="186">
                <c:v>9.2051999999999996</c:v>
              </c:pt>
              <c:pt idx="187">
                <c:v>9.2077000000000009</c:v>
              </c:pt>
              <c:pt idx="188">
                <c:v>9.2135999999999996</c:v>
              </c:pt>
              <c:pt idx="189">
                <c:v>9.3278999999999996</c:v>
              </c:pt>
              <c:pt idx="190">
                <c:v>9.2821999999999996</c:v>
              </c:pt>
              <c:pt idx="191">
                <c:v>9.1617999999999995</c:v>
              </c:pt>
              <c:pt idx="192">
                <c:v>9.1370000000000005</c:v>
              </c:pt>
              <c:pt idx="193">
                <c:v>9.0764999999999993</c:v>
              </c:pt>
              <c:pt idx="194">
                <c:v>9.0526999999999997</c:v>
              </c:pt>
              <c:pt idx="195">
                <c:v>9.0155999999999992</c:v>
              </c:pt>
              <c:pt idx="196">
                <c:v>8.9880999999999993</c:v>
              </c:pt>
              <c:pt idx="197">
                <c:v>8.9537999999999993</c:v>
              </c:pt>
              <c:pt idx="198">
                <c:v>8.8356999999999992</c:v>
              </c:pt>
              <c:pt idx="199">
                <c:v>8.8343000000000007</c:v>
              </c:pt>
              <c:pt idx="200">
                <c:v>8.8301999999999996</c:v>
              </c:pt>
              <c:pt idx="201">
                <c:v>8.2027999999999999</c:v>
              </c:pt>
              <c:pt idx="202">
                <c:v>8.2499000000000002</c:v>
              </c:pt>
              <c:pt idx="203">
                <c:v>8.2767999999999997</c:v>
              </c:pt>
              <c:pt idx="204">
                <c:v>8.4154</c:v>
              </c:pt>
              <c:pt idx="205">
                <c:v>8.4573999999999998</c:v>
              </c:pt>
              <c:pt idx="206">
                <c:v>8.5221999999999998</c:v>
              </c:pt>
              <c:pt idx="207">
                <c:v>8.5398999999999994</c:v>
              </c:pt>
              <c:pt idx="208">
                <c:v>8.5273000000000003</c:v>
              </c:pt>
              <c:pt idx="209">
                <c:v>8.4718</c:v>
              </c:pt>
              <c:pt idx="210">
                <c:v>8.3163999999999998</c:v>
              </c:pt>
              <c:pt idx="211">
                <c:v>8.2608999999999995</c:v>
              </c:pt>
              <c:pt idx="212">
                <c:v>8.2606999999999999</c:v>
              </c:pt>
              <c:pt idx="213">
                <c:v>8.3689999999999998</c:v>
              </c:pt>
              <c:pt idx="214">
                <c:v>8.3467000000000002</c:v>
              </c:pt>
              <c:pt idx="215">
                <c:v>8.3046000000000006</c:v>
              </c:pt>
              <c:pt idx="216">
                <c:v>8.3206000000000007</c:v>
              </c:pt>
              <c:pt idx="217">
                <c:v>8.3417999999999992</c:v>
              </c:pt>
              <c:pt idx="218">
                <c:v>8.1841000000000008</c:v>
              </c:pt>
              <c:pt idx="219">
                <c:v>8.1585999999999999</c:v>
              </c:pt>
              <c:pt idx="220">
                <c:v>8.1412999999999993</c:v>
              </c:pt>
              <c:pt idx="221">
                <c:v>8.1529000000000007</c:v>
              </c:pt>
              <c:pt idx="222">
                <c:v>8.1479999999999997</c:v>
              </c:pt>
              <c:pt idx="223">
                <c:v>8.1537000000000006</c:v>
              </c:pt>
              <c:pt idx="224">
                <c:v>8.1765000000000008</c:v>
              </c:pt>
              <c:pt idx="225">
                <c:v>8.2204999999999995</c:v>
              </c:pt>
              <c:pt idx="226">
                <c:v>8.1730999999999998</c:v>
              </c:pt>
              <c:pt idx="227">
                <c:v>8.2303999999999995</c:v>
              </c:pt>
              <c:pt idx="228">
                <c:v>8.2410999999999994</c:v>
              </c:pt>
              <c:pt idx="229">
                <c:v>8.2783999999999995</c:v>
              </c:pt>
              <c:pt idx="230">
                <c:v>8.2932000000000006</c:v>
              </c:pt>
              <c:pt idx="231">
                <c:v>8.3336000000000006</c:v>
              </c:pt>
              <c:pt idx="232">
                <c:v>8.3480000000000008</c:v>
              </c:pt>
              <c:pt idx="233">
                <c:v>8.2987000000000002</c:v>
              </c:pt>
              <c:pt idx="234">
                <c:v>8.2021999999999995</c:v>
              </c:pt>
              <c:pt idx="235">
                <c:v>8.1814999999999998</c:v>
              </c:pt>
              <c:pt idx="236">
                <c:v>8.1837999999999997</c:v>
              </c:pt>
              <c:pt idx="237">
                <c:v>8.2286999999999999</c:v>
              </c:pt>
              <c:pt idx="238">
                <c:v>8.2858000000000001</c:v>
              </c:pt>
              <c:pt idx="239">
                <c:v>8.2097999999999995</c:v>
              </c:pt>
              <c:pt idx="240">
                <c:v>8.2416</c:v>
              </c:pt>
              <c:pt idx="241">
                <c:v>8.2676999999999996</c:v>
              </c:pt>
              <c:pt idx="242">
                <c:v>8.2676999999999996</c:v>
              </c:pt>
              <c:pt idx="243">
                <c:v>8.2676999999999996</c:v>
              </c:pt>
              <c:pt idx="244">
                <c:v>8.2676999999999996</c:v>
              </c:pt>
              <c:pt idx="245">
                <c:v>8.2676999999999996</c:v>
              </c:pt>
              <c:pt idx="246">
                <c:v>8.2676999999999996</c:v>
              </c:pt>
              <c:pt idx="247">
                <c:v>8.2437000000000005</c:v>
              </c:pt>
              <c:pt idx="248">
                <c:v>8.1191999999999993</c:v>
              </c:pt>
              <c:pt idx="249">
                <c:v>8.0862999999999996</c:v>
              </c:pt>
              <c:pt idx="250">
                <c:v>8.1205999999999996</c:v>
              </c:pt>
              <c:pt idx="251">
                <c:v>7.9991000000000003</c:v>
              </c:pt>
              <c:pt idx="252">
                <c:v>7.9203000000000001</c:v>
              </c:pt>
              <c:pt idx="253">
                <c:v>7.8586</c:v>
              </c:pt>
              <c:pt idx="254">
                <c:v>7.8452999999999999</c:v>
              </c:pt>
              <c:pt idx="255">
                <c:v>7.8437999999999999</c:v>
              </c:pt>
              <c:pt idx="256">
                <c:v>7.8657000000000004</c:v>
              </c:pt>
              <c:pt idx="257">
                <c:v>7.9044999999999996</c:v>
              </c:pt>
              <c:pt idx="258">
                <c:v>7.9284999999999997</c:v>
              </c:pt>
              <c:pt idx="259">
                <c:v>7.7907000000000002</c:v>
              </c:pt>
              <c:pt idx="260">
                <c:v>7.7953000000000001</c:v>
              </c:pt>
              <c:pt idx="261">
                <c:v>7.5290999999999997</c:v>
              </c:pt>
              <c:pt idx="262">
                <c:v>7.5796999999999999</c:v>
              </c:pt>
              <c:pt idx="263">
                <c:v>7.6071999999999997</c:v>
              </c:pt>
              <c:pt idx="264">
                <c:v>7.7382</c:v>
              </c:pt>
              <c:pt idx="265">
                <c:v>7.6787999999999998</c:v>
              </c:pt>
              <c:pt idx="266">
                <c:v>7.6471999999999998</c:v>
              </c:pt>
              <c:pt idx="267">
                <c:v>7.6550000000000002</c:v>
              </c:pt>
              <c:pt idx="268">
                <c:v>7.5995999999999997</c:v>
              </c:pt>
              <c:pt idx="269">
                <c:v>7.5361000000000002</c:v>
              </c:pt>
              <c:pt idx="270">
                <c:v>7.5265000000000004</c:v>
              </c:pt>
              <c:pt idx="271">
                <c:v>7.4880000000000004</c:v>
              </c:pt>
              <c:pt idx="272">
                <c:v>7.5380000000000003</c:v>
              </c:pt>
              <c:pt idx="273">
                <c:v>7.5625</c:v>
              </c:pt>
              <c:pt idx="274">
                <c:v>7.53</c:v>
              </c:pt>
              <c:pt idx="275">
                <c:v>7.4062999999999999</c:v>
              </c:pt>
              <c:pt idx="276">
                <c:v>7.3047000000000004</c:v>
              </c:pt>
              <c:pt idx="277">
                <c:v>7.3079999999999998</c:v>
              </c:pt>
              <c:pt idx="278">
                <c:v>7.1875</c:v>
              </c:pt>
              <c:pt idx="279">
                <c:v>7.1040999999999999</c:v>
              </c:pt>
              <c:pt idx="280">
                <c:v>7.2110000000000003</c:v>
              </c:pt>
              <c:pt idx="281">
                <c:v>7.2426000000000004</c:v>
              </c:pt>
              <c:pt idx="282">
                <c:v>7.2436999999999996</c:v>
              </c:pt>
              <c:pt idx="283">
                <c:v>7.2522000000000002</c:v>
              </c:pt>
              <c:pt idx="284">
                <c:v>7.2180999999999997</c:v>
              </c:pt>
              <c:pt idx="285">
                <c:v>7.2206000000000001</c:v>
              </c:pt>
              <c:pt idx="286">
                <c:v>7.2373000000000003</c:v>
              </c:pt>
              <c:pt idx="287">
                <c:v>7.3132999999999999</c:v>
              </c:pt>
              <c:pt idx="288">
                <c:v>7.3197999999999999</c:v>
              </c:pt>
              <c:pt idx="289">
                <c:v>7.2885999999999997</c:v>
              </c:pt>
              <c:pt idx="290">
                <c:v>7.2874999999999996</c:v>
              </c:pt>
              <c:pt idx="291">
                <c:v>7.3174999999999999</c:v>
              </c:pt>
              <c:pt idx="292">
                <c:v>7.3174999999999999</c:v>
              </c:pt>
              <c:pt idx="293">
                <c:v>7.3174999999999999</c:v>
              </c:pt>
              <c:pt idx="294">
                <c:v>7.3555000000000001</c:v>
              </c:pt>
              <c:pt idx="295">
                <c:v>7.4416000000000002</c:v>
              </c:pt>
              <c:pt idx="296">
                <c:v>7.3936999999999999</c:v>
              </c:pt>
              <c:pt idx="297">
                <c:v>7.4210000000000003</c:v>
              </c:pt>
              <c:pt idx="298">
                <c:v>7.4602000000000004</c:v>
              </c:pt>
              <c:pt idx="299">
                <c:v>7.4550999999999998</c:v>
              </c:pt>
              <c:pt idx="300">
                <c:v>7.5247000000000002</c:v>
              </c:pt>
              <c:pt idx="301">
                <c:v>7.6127000000000002</c:v>
              </c:pt>
              <c:pt idx="302">
                <c:v>7.6349999999999998</c:v>
              </c:pt>
              <c:pt idx="303">
                <c:v>7.6201999999999996</c:v>
              </c:pt>
              <c:pt idx="304">
                <c:v>7.6181999999999999</c:v>
              </c:pt>
              <c:pt idx="305">
                <c:v>7.5772000000000004</c:v>
              </c:pt>
              <c:pt idx="306">
                <c:v>7.5824999999999996</c:v>
              </c:pt>
              <c:pt idx="307">
                <c:v>7.6074000000000002</c:v>
              </c:pt>
              <c:pt idx="308">
                <c:v>7.6356999999999999</c:v>
              </c:pt>
              <c:pt idx="309">
                <c:v>7.6314000000000002</c:v>
              </c:pt>
              <c:pt idx="310">
                <c:v>7.6646999999999998</c:v>
              </c:pt>
              <c:pt idx="311">
                <c:v>7.6673999999999998</c:v>
              </c:pt>
              <c:pt idx="312">
                <c:v>7.7061000000000002</c:v>
              </c:pt>
              <c:pt idx="313">
                <c:v>7.7412999999999998</c:v>
              </c:pt>
              <c:pt idx="314">
                <c:v>7.7896000000000001</c:v>
              </c:pt>
              <c:pt idx="315">
                <c:v>7.8715000000000002</c:v>
              </c:pt>
              <c:pt idx="316">
                <c:v>7.8834999999999997</c:v>
              </c:pt>
              <c:pt idx="317">
                <c:v>7.9080000000000004</c:v>
              </c:pt>
              <c:pt idx="318">
                <c:v>7.9691999999999998</c:v>
              </c:pt>
              <c:pt idx="319">
                <c:v>7.99</c:v>
              </c:pt>
              <c:pt idx="320">
                <c:v>8.0060000000000002</c:v>
              </c:pt>
              <c:pt idx="321">
                <c:v>8.0908999999999995</c:v>
              </c:pt>
              <c:pt idx="322">
                <c:v>8.2748000000000008</c:v>
              </c:pt>
              <c:pt idx="323">
                <c:v>8.2542000000000009</c:v>
              </c:pt>
              <c:pt idx="324">
                <c:v>7.3670999999999998</c:v>
              </c:pt>
              <c:pt idx="325">
                <c:v>7.4025999999999996</c:v>
              </c:pt>
              <c:pt idx="326">
                <c:v>7.3212000000000002</c:v>
              </c:pt>
              <c:pt idx="327">
                <c:v>6.9192999999999998</c:v>
              </c:pt>
              <c:pt idx="328">
                <c:v>7.1060999999999996</c:v>
              </c:pt>
              <c:pt idx="329">
                <c:v>7.2480000000000002</c:v>
              </c:pt>
              <c:pt idx="330">
                <c:v>7.3883000000000001</c:v>
              </c:pt>
              <c:pt idx="331">
                <c:v>7.3635999999999999</c:v>
              </c:pt>
              <c:pt idx="332">
                <c:v>7.3825000000000003</c:v>
              </c:pt>
              <c:pt idx="333">
                <c:v>7.3800999999999997</c:v>
              </c:pt>
              <c:pt idx="334">
                <c:v>7.3949999999999996</c:v>
              </c:pt>
              <c:pt idx="335">
                <c:v>7.4367999999999999</c:v>
              </c:pt>
              <c:pt idx="336">
                <c:v>7.4294000000000002</c:v>
              </c:pt>
              <c:pt idx="337">
                <c:v>7.42</c:v>
              </c:pt>
              <c:pt idx="338">
                <c:v>7.4374000000000002</c:v>
              </c:pt>
              <c:pt idx="339">
                <c:v>7.4802999999999997</c:v>
              </c:pt>
              <c:pt idx="340">
                <c:v>7.5332999999999997</c:v>
              </c:pt>
              <c:pt idx="341">
                <c:v>7.5053000000000001</c:v>
              </c:pt>
              <c:pt idx="342">
                <c:v>7.5384000000000002</c:v>
              </c:pt>
              <c:pt idx="343">
                <c:v>7.5549999999999997</c:v>
              </c:pt>
              <c:pt idx="344">
                <c:v>7.4703999999999997</c:v>
              </c:pt>
              <c:pt idx="345">
                <c:v>7.4974999999999996</c:v>
              </c:pt>
              <c:pt idx="346">
                <c:v>7.6070000000000002</c:v>
              </c:pt>
              <c:pt idx="347">
                <c:v>7.6748000000000003</c:v>
              </c:pt>
              <c:pt idx="348">
                <c:v>7.7237</c:v>
              </c:pt>
              <c:pt idx="349">
                <c:v>7.7011000000000003</c:v>
              </c:pt>
              <c:pt idx="350">
                <c:v>7.7512999999999996</c:v>
              </c:pt>
              <c:pt idx="351">
                <c:v>7.7079000000000004</c:v>
              </c:pt>
              <c:pt idx="352">
                <c:v>7.5845000000000002</c:v>
              </c:pt>
              <c:pt idx="353">
                <c:v>7.6962999999999999</c:v>
              </c:pt>
              <c:pt idx="354">
                <c:v>7.5439999999999996</c:v>
              </c:pt>
              <c:pt idx="355">
                <c:v>7.5648</c:v>
              </c:pt>
              <c:pt idx="356">
                <c:v>7.6379000000000001</c:v>
              </c:pt>
              <c:pt idx="357">
                <c:v>7.6504000000000003</c:v>
              </c:pt>
              <c:pt idx="358">
                <c:v>7.7069999999999999</c:v>
              </c:pt>
              <c:pt idx="359">
                <c:v>7.7022000000000004</c:v>
              </c:pt>
              <c:pt idx="360">
                <c:v>7.8022</c:v>
              </c:pt>
              <c:pt idx="361">
                <c:v>7.8213999999999997</c:v>
              </c:pt>
              <c:pt idx="362">
                <c:v>7.7808999999999999</c:v>
              </c:pt>
              <c:pt idx="363">
                <c:v>7.8219000000000003</c:v>
              </c:pt>
              <c:pt idx="364">
                <c:v>7.8992000000000004</c:v>
              </c:pt>
              <c:pt idx="365">
                <c:v>7.9005000000000001</c:v>
              </c:pt>
              <c:pt idx="366">
                <c:v>7.8337000000000003</c:v>
              </c:pt>
              <c:pt idx="367">
                <c:v>7.7590000000000003</c:v>
              </c:pt>
              <c:pt idx="368">
                <c:v>7.7519</c:v>
              </c:pt>
              <c:pt idx="369">
                <c:v>7.6181000000000001</c:v>
              </c:pt>
              <c:pt idx="370">
                <c:v>7.4648000000000003</c:v>
              </c:pt>
              <c:pt idx="371">
                <c:v>7.3954000000000004</c:v>
              </c:pt>
              <c:pt idx="372">
                <c:v>7.4207000000000001</c:v>
              </c:pt>
              <c:pt idx="373">
                <c:v>7.6002999999999998</c:v>
              </c:pt>
              <c:pt idx="374">
                <c:v>7.5637999999999996</c:v>
              </c:pt>
              <c:pt idx="375">
                <c:v>7.5488</c:v>
              </c:pt>
              <c:pt idx="376">
                <c:v>7.5262000000000002</c:v>
              </c:pt>
              <c:pt idx="377">
                <c:v>7.5511999999999997</c:v>
              </c:pt>
              <c:pt idx="378">
                <c:v>7.5918000000000001</c:v>
              </c:pt>
              <c:pt idx="379">
                <c:v>7.6471</c:v>
              </c:pt>
              <c:pt idx="380">
                <c:v>7.5449000000000002</c:v>
              </c:pt>
              <c:pt idx="381">
                <c:v>7.5467000000000004</c:v>
              </c:pt>
              <c:pt idx="382">
                <c:v>7.5487000000000002</c:v>
              </c:pt>
              <c:pt idx="383">
                <c:v>7.5411000000000001</c:v>
              </c:pt>
              <c:pt idx="384">
                <c:v>7.4287999999999998</c:v>
              </c:pt>
              <c:pt idx="385">
                <c:v>7.4409000000000001</c:v>
              </c:pt>
              <c:pt idx="386">
                <c:v>7.4688999999999997</c:v>
              </c:pt>
              <c:pt idx="387">
                <c:v>7.6548999999999996</c:v>
              </c:pt>
              <c:pt idx="388">
                <c:v>7.6684999999999999</c:v>
              </c:pt>
              <c:pt idx="389">
                <c:v>7.5578000000000003</c:v>
              </c:pt>
              <c:pt idx="390">
                <c:v>7.4987000000000004</c:v>
              </c:pt>
              <c:pt idx="391">
                <c:v>7.5914999999999999</c:v>
              </c:pt>
              <c:pt idx="392">
                <c:v>7.5178000000000003</c:v>
              </c:pt>
              <c:pt idx="393">
                <c:v>7.5579000000000001</c:v>
              </c:pt>
              <c:pt idx="394">
                <c:v>7.5808999999999997</c:v>
              </c:pt>
              <c:pt idx="395">
                <c:v>7.5690999999999997</c:v>
              </c:pt>
              <c:pt idx="396">
                <c:v>7.5971000000000002</c:v>
              </c:pt>
              <c:pt idx="397">
                <c:v>7.5233999999999996</c:v>
              </c:pt>
              <c:pt idx="398">
                <c:v>7.5570000000000004</c:v>
              </c:pt>
              <c:pt idx="399">
                <c:v>7.5838000000000001</c:v>
              </c:pt>
              <c:pt idx="400">
                <c:v>7.5519999999999996</c:v>
              </c:pt>
              <c:pt idx="401">
                <c:v>7.5290999999999997</c:v>
              </c:pt>
              <c:pt idx="402">
                <c:v>7.5952000000000002</c:v>
              </c:pt>
              <c:pt idx="403">
                <c:v>7.6397000000000004</c:v>
              </c:pt>
              <c:pt idx="404">
                <c:v>7.6844999999999999</c:v>
              </c:pt>
              <c:pt idx="405">
                <c:v>7.5244</c:v>
              </c:pt>
              <c:pt idx="406">
                <c:v>7.4568000000000003</c:v>
              </c:pt>
              <c:pt idx="407">
                <c:v>7.5305</c:v>
              </c:pt>
              <c:pt idx="408">
                <c:v>7.6666999999999996</c:v>
              </c:pt>
              <c:pt idx="409">
                <c:v>7.6005000000000003</c:v>
              </c:pt>
              <c:pt idx="410">
                <c:v>7.5532000000000004</c:v>
              </c:pt>
              <c:pt idx="411">
                <c:v>7.5083000000000002</c:v>
              </c:pt>
              <c:pt idx="412">
                <c:v>7.5083000000000002</c:v>
              </c:pt>
              <c:pt idx="413">
                <c:v>7.5083000000000002</c:v>
              </c:pt>
              <c:pt idx="414">
                <c:v>7.5452000000000004</c:v>
              </c:pt>
              <c:pt idx="415">
                <c:v>7.5602999999999998</c:v>
              </c:pt>
              <c:pt idx="416">
                <c:v>7.5698999999999996</c:v>
              </c:pt>
              <c:pt idx="417">
                <c:v>7.5198999999999998</c:v>
              </c:pt>
              <c:pt idx="418">
                <c:v>7.4781000000000004</c:v>
              </c:pt>
              <c:pt idx="419">
                <c:v>7.5141999999999998</c:v>
              </c:pt>
              <c:pt idx="420">
                <c:v>7.5420999999999996</c:v>
              </c:pt>
              <c:pt idx="421">
                <c:v>7.5495999999999999</c:v>
              </c:pt>
              <c:pt idx="422">
                <c:v>7.8776999999999999</c:v>
              </c:pt>
              <c:pt idx="423">
                <c:v>8.0594000000000001</c:v>
              </c:pt>
              <c:pt idx="424">
                <c:v>7.9934000000000003</c:v>
              </c:pt>
              <c:pt idx="425">
                <c:v>8.0246999999999993</c:v>
              </c:pt>
              <c:pt idx="426">
                <c:v>8.0373999999999999</c:v>
              </c:pt>
              <c:pt idx="427">
                <c:v>8.0984999999999996</c:v>
              </c:pt>
              <c:pt idx="428">
                <c:v>8.1402000000000001</c:v>
              </c:pt>
              <c:pt idx="429">
                <c:v>8.1890000000000001</c:v>
              </c:pt>
              <c:pt idx="430">
                <c:v>8.1959</c:v>
              </c:pt>
              <c:pt idx="431">
                <c:v>8.1476000000000006</c:v>
              </c:pt>
              <c:pt idx="432">
                <c:v>8.1685999999999996</c:v>
              </c:pt>
              <c:pt idx="433">
                <c:v>8.1931999999999992</c:v>
              </c:pt>
              <c:pt idx="434">
                <c:v>8.1931999999999992</c:v>
              </c:pt>
              <c:pt idx="435">
                <c:v>8.0919000000000008</c:v>
              </c:pt>
              <c:pt idx="436">
                <c:v>8.0465999999999998</c:v>
              </c:pt>
              <c:pt idx="437">
                <c:v>8.1976999999999993</c:v>
              </c:pt>
              <c:pt idx="438">
                <c:v>8.2859999999999996</c:v>
              </c:pt>
              <c:pt idx="439">
                <c:v>8.3300999999999998</c:v>
              </c:pt>
              <c:pt idx="440">
                <c:v>8.3158999999999992</c:v>
              </c:pt>
              <c:pt idx="441">
                <c:v>8.3779000000000003</c:v>
              </c:pt>
              <c:pt idx="442">
                <c:v>8.3109999999999999</c:v>
              </c:pt>
              <c:pt idx="443">
                <c:v>8.3350000000000009</c:v>
              </c:pt>
              <c:pt idx="444">
                <c:v>8.3733000000000004</c:v>
              </c:pt>
              <c:pt idx="445">
                <c:v>8.3809000000000005</c:v>
              </c:pt>
              <c:pt idx="446">
                <c:v>8.3725000000000005</c:v>
              </c:pt>
              <c:pt idx="447">
                <c:v>8.3863000000000003</c:v>
              </c:pt>
              <c:pt idx="448">
                <c:v>8.4331999999999994</c:v>
              </c:pt>
              <c:pt idx="449">
                <c:v>8.4914000000000005</c:v>
              </c:pt>
              <c:pt idx="450">
                <c:v>8.5677000000000003</c:v>
              </c:pt>
              <c:pt idx="451">
                <c:v>8.5602999999999998</c:v>
              </c:pt>
              <c:pt idx="452">
                <c:v>8.5191999999999997</c:v>
              </c:pt>
              <c:pt idx="453">
                <c:v>8.5282</c:v>
              </c:pt>
              <c:pt idx="454">
                <c:v>8.5218000000000007</c:v>
              </c:pt>
              <c:pt idx="455">
                <c:v>8.5989000000000004</c:v>
              </c:pt>
              <c:pt idx="456">
                <c:v>8.6021999999999998</c:v>
              </c:pt>
              <c:pt idx="457">
                <c:v>8.6184999999999992</c:v>
              </c:pt>
              <c:pt idx="458">
                <c:v>8.6379000000000001</c:v>
              </c:pt>
              <c:pt idx="459">
                <c:v>8.6133000000000006</c:v>
              </c:pt>
              <c:pt idx="460">
                <c:v>8.6190999999999995</c:v>
              </c:pt>
              <c:pt idx="461">
                <c:v>8.6697000000000006</c:v>
              </c:pt>
              <c:pt idx="462">
                <c:v>8.7727000000000004</c:v>
              </c:pt>
              <c:pt idx="463">
                <c:v>8.8869000000000007</c:v>
              </c:pt>
              <c:pt idx="464">
                <c:v>8.8688000000000002</c:v>
              </c:pt>
              <c:pt idx="465">
                <c:v>9.2207000000000008</c:v>
              </c:pt>
              <c:pt idx="466">
                <c:v>9.1791</c:v>
              </c:pt>
              <c:pt idx="467">
                <c:v>9.1030999999999995</c:v>
              </c:pt>
              <c:pt idx="468">
                <c:v>9.2079000000000004</c:v>
              </c:pt>
              <c:pt idx="469">
                <c:v>9.1823999999999995</c:v>
              </c:pt>
              <c:pt idx="470">
                <c:v>9.2033000000000005</c:v>
              </c:pt>
              <c:pt idx="471">
                <c:v>9.1937999999999995</c:v>
              </c:pt>
              <c:pt idx="472">
                <c:v>9.1386000000000003</c:v>
              </c:pt>
              <c:pt idx="473">
                <c:v>8.6454000000000004</c:v>
              </c:pt>
              <c:pt idx="474">
                <c:v>8.8065999999999995</c:v>
              </c:pt>
              <c:pt idx="475">
                <c:v>8.7883999999999993</c:v>
              </c:pt>
              <c:pt idx="476">
                <c:v>8.6637000000000004</c:v>
              </c:pt>
              <c:pt idx="477">
                <c:v>8.6860999999999997</c:v>
              </c:pt>
              <c:pt idx="478">
                <c:v>8.7710000000000008</c:v>
              </c:pt>
              <c:pt idx="479">
                <c:v>8.6867000000000001</c:v>
              </c:pt>
              <c:pt idx="480">
                <c:v>8.6308000000000007</c:v>
              </c:pt>
              <c:pt idx="481">
                <c:v>8.5248000000000008</c:v>
              </c:pt>
              <c:pt idx="482">
                <c:v>8.3976000000000006</c:v>
              </c:pt>
              <c:pt idx="483">
                <c:v>8.3691999999999993</c:v>
              </c:pt>
              <c:pt idx="484">
                <c:v>8.4008000000000003</c:v>
              </c:pt>
              <c:pt idx="485">
                <c:v>8.4479000000000006</c:v>
              </c:pt>
              <c:pt idx="486">
                <c:v>8.4199000000000002</c:v>
              </c:pt>
              <c:pt idx="487">
                <c:v>8.5092999999999996</c:v>
              </c:pt>
              <c:pt idx="488">
                <c:v>8.4793000000000003</c:v>
              </c:pt>
              <c:pt idx="489">
                <c:v>8.4298000000000002</c:v>
              </c:pt>
              <c:pt idx="490">
                <c:v>8.3251000000000008</c:v>
              </c:pt>
              <c:pt idx="491">
                <c:v>8.3770000000000007</c:v>
              </c:pt>
              <c:pt idx="492">
                <c:v>8.3808000000000007</c:v>
              </c:pt>
              <c:pt idx="493">
                <c:v>8.3277999999999999</c:v>
              </c:pt>
              <c:pt idx="494">
                <c:v>8.3857999999999997</c:v>
              </c:pt>
              <c:pt idx="495">
                <c:v>8.4190000000000005</c:v>
              </c:pt>
              <c:pt idx="496">
                <c:v>8.3294999999999995</c:v>
              </c:pt>
              <c:pt idx="497">
                <c:v>8.3294999999999995</c:v>
              </c:pt>
              <c:pt idx="498">
                <c:v>8.3294999999999995</c:v>
              </c:pt>
              <c:pt idx="499">
                <c:v>8.2702000000000009</c:v>
              </c:pt>
              <c:pt idx="500">
                <c:v>7.9791999999999996</c:v>
              </c:pt>
              <c:pt idx="501">
                <c:v>7.7847</c:v>
              </c:pt>
              <c:pt idx="502">
                <c:v>7.5686</c:v>
              </c:pt>
              <c:pt idx="503">
                <c:v>7.6303000000000001</c:v>
              </c:pt>
              <c:pt idx="504">
                <c:v>7.7506000000000004</c:v>
              </c:pt>
              <c:pt idx="505">
                <c:v>7.8605999999999998</c:v>
              </c:pt>
              <c:pt idx="506">
                <c:v>7.9025999999999996</c:v>
              </c:pt>
              <c:pt idx="507">
                <c:v>8.0679999999999996</c:v>
              </c:pt>
              <c:pt idx="508">
                <c:v>8.1485000000000003</c:v>
              </c:pt>
              <c:pt idx="509">
                <c:v>8.0902999999999992</c:v>
              </c:pt>
              <c:pt idx="510">
                <c:v>8.0561000000000007</c:v>
              </c:pt>
              <c:pt idx="511">
                <c:v>8.0978999999999992</c:v>
              </c:pt>
              <c:pt idx="512">
                <c:v>8.1120000000000001</c:v>
              </c:pt>
              <c:pt idx="513">
                <c:v>8.1288999999999998</c:v>
              </c:pt>
              <c:pt idx="514">
                <c:v>8.3061000000000007</c:v>
              </c:pt>
              <c:pt idx="515">
                <c:v>8.4152000000000005</c:v>
              </c:pt>
              <c:pt idx="516">
                <c:v>8.3755000000000006</c:v>
              </c:pt>
              <c:pt idx="517">
                <c:v>8.5009999999999994</c:v>
              </c:pt>
              <c:pt idx="518">
                <c:v>8.6021999999999998</c:v>
              </c:pt>
              <c:pt idx="519">
                <c:v>8.6210000000000004</c:v>
              </c:pt>
              <c:pt idx="520">
                <c:v>8.6475000000000009</c:v>
              </c:pt>
              <c:pt idx="521">
                <c:v>8.7095000000000002</c:v>
              </c:pt>
              <c:pt idx="522">
                <c:v>8.7348999999999997</c:v>
              </c:pt>
              <c:pt idx="523">
                <c:v>8.8536999999999999</c:v>
              </c:pt>
              <c:pt idx="524">
                <c:v>8.8437000000000001</c:v>
              </c:pt>
              <c:pt idx="525">
                <c:v>8.6957000000000004</c:v>
              </c:pt>
              <c:pt idx="526">
                <c:v>8.6626999999999992</c:v>
              </c:pt>
              <c:pt idx="527">
                <c:v>8.6766000000000005</c:v>
              </c:pt>
              <c:pt idx="528">
                <c:v>8.7234999999999996</c:v>
              </c:pt>
              <c:pt idx="529">
                <c:v>8.6539000000000001</c:v>
              </c:pt>
              <c:pt idx="530">
                <c:v>8.6664999999999992</c:v>
              </c:pt>
              <c:pt idx="531">
                <c:v>8.7690999999999999</c:v>
              </c:pt>
              <c:pt idx="532">
                <c:v>8.8312000000000008</c:v>
              </c:pt>
              <c:pt idx="533">
                <c:v>8.8861000000000008</c:v>
              </c:pt>
              <c:pt idx="534">
                <c:v>8.8293999999999997</c:v>
              </c:pt>
              <c:pt idx="535">
                <c:v>8.8102999999999998</c:v>
              </c:pt>
              <c:pt idx="536">
                <c:v>8.8302999999999994</c:v>
              </c:pt>
              <c:pt idx="537">
                <c:v>8.8374000000000006</c:v>
              </c:pt>
              <c:pt idx="538">
                <c:v>8.8815000000000008</c:v>
              </c:pt>
              <c:pt idx="539">
                <c:v>8.9667999999999992</c:v>
              </c:pt>
              <c:pt idx="540">
                <c:v>8.9146000000000001</c:v>
              </c:pt>
              <c:pt idx="541">
                <c:v>8.7744</c:v>
              </c:pt>
              <c:pt idx="542">
                <c:v>8.7263999999999999</c:v>
              </c:pt>
              <c:pt idx="543">
                <c:v>8.7916000000000007</c:v>
              </c:pt>
              <c:pt idx="544">
                <c:v>8.8672000000000004</c:v>
              </c:pt>
              <c:pt idx="545">
                <c:v>8.8672000000000004</c:v>
              </c:pt>
              <c:pt idx="546">
                <c:v>8.8672000000000004</c:v>
              </c:pt>
              <c:pt idx="547">
                <c:v>8.8811</c:v>
              </c:pt>
              <c:pt idx="548">
                <c:v>8.9436</c:v>
              </c:pt>
              <c:pt idx="549">
                <c:v>8.9512</c:v>
              </c:pt>
              <c:pt idx="550">
                <c:v>8.7498000000000005</c:v>
              </c:pt>
              <c:pt idx="551">
                <c:v>8.5435999999999996</c:v>
              </c:pt>
              <c:pt idx="552">
                <c:v>8.5534999999999997</c:v>
              </c:pt>
              <c:pt idx="553">
                <c:v>8.5060000000000002</c:v>
              </c:pt>
              <c:pt idx="554">
                <c:v>8.4298000000000002</c:v>
              </c:pt>
              <c:pt idx="555">
                <c:v>8.3202999999999996</c:v>
              </c:pt>
              <c:pt idx="556">
                <c:v>8.4718</c:v>
              </c:pt>
              <c:pt idx="557">
                <c:v>8.5868000000000002</c:v>
              </c:pt>
              <c:pt idx="558">
                <c:v>9.0173000000000005</c:v>
              </c:pt>
              <c:pt idx="559">
                <c:v>9.0210000000000008</c:v>
              </c:pt>
              <c:pt idx="560">
                <c:v>9.1288</c:v>
              </c:pt>
              <c:pt idx="561">
                <c:v>9.1288</c:v>
              </c:pt>
              <c:pt idx="562">
                <c:v>9.2142999999999997</c:v>
              </c:pt>
              <c:pt idx="563">
                <c:v>9.1804000000000006</c:v>
              </c:pt>
              <c:pt idx="564">
                <c:v>9.1609999999999996</c:v>
              </c:pt>
              <c:pt idx="565">
                <c:v>9.3414999999999999</c:v>
              </c:pt>
              <c:pt idx="566">
                <c:v>9.3435000000000006</c:v>
              </c:pt>
              <c:pt idx="567">
                <c:v>9.4135000000000009</c:v>
              </c:pt>
              <c:pt idx="568">
                <c:v>9.3976000000000006</c:v>
              </c:pt>
              <c:pt idx="569">
                <c:v>9.4459</c:v>
              </c:pt>
              <c:pt idx="570">
                <c:v>9.4223999999999997</c:v>
              </c:pt>
              <c:pt idx="571">
                <c:v>9.4588999999999999</c:v>
              </c:pt>
              <c:pt idx="572">
                <c:v>9.4747000000000003</c:v>
              </c:pt>
              <c:pt idx="573">
                <c:v>9.6847999999999992</c:v>
              </c:pt>
              <c:pt idx="574">
                <c:v>9.7639999999999993</c:v>
              </c:pt>
              <c:pt idx="575">
                <c:v>9.9487000000000005</c:v>
              </c:pt>
              <c:pt idx="576">
                <c:v>9.9638000000000009</c:v>
              </c:pt>
              <c:pt idx="577">
                <c:v>9.8506999999999998</c:v>
              </c:pt>
              <c:pt idx="578">
                <c:v>9.8066999999999993</c:v>
              </c:pt>
              <c:pt idx="579">
                <c:v>9.9991000000000003</c:v>
              </c:pt>
              <c:pt idx="580">
                <c:v>10.0139</c:v>
              </c:pt>
              <c:pt idx="581">
                <c:v>10.120100000000001</c:v>
              </c:pt>
              <c:pt idx="582">
                <c:v>10.132999999999999</c:v>
              </c:pt>
              <c:pt idx="583">
                <c:v>10.1023</c:v>
              </c:pt>
              <c:pt idx="584">
                <c:v>10.1218</c:v>
              </c:pt>
              <c:pt idx="585">
                <c:v>10.1067</c:v>
              </c:pt>
              <c:pt idx="586">
                <c:v>10.0367</c:v>
              </c:pt>
              <c:pt idx="587">
                <c:v>10.036899999999999</c:v>
              </c:pt>
              <c:pt idx="588">
                <c:v>10.1045</c:v>
              </c:pt>
              <c:pt idx="589">
                <c:v>10.7912</c:v>
              </c:pt>
              <c:pt idx="590">
                <c:v>10.756</c:v>
              </c:pt>
              <c:pt idx="591">
                <c:v>10.732900000000001</c:v>
              </c:pt>
              <c:pt idx="592">
                <c:v>10.699199999999999</c:v>
              </c:pt>
              <c:pt idx="593">
                <c:v>10.645</c:v>
              </c:pt>
              <c:pt idx="594">
                <c:v>10.5816</c:v>
              </c:pt>
              <c:pt idx="595">
                <c:v>10.5465</c:v>
              </c:pt>
              <c:pt idx="596">
                <c:v>10.5151</c:v>
              </c:pt>
              <c:pt idx="597">
                <c:v>10.534700000000001</c:v>
              </c:pt>
              <c:pt idx="598">
                <c:v>10.547700000000001</c:v>
              </c:pt>
              <c:pt idx="599">
                <c:v>10.515499999999999</c:v>
              </c:pt>
              <c:pt idx="600">
                <c:v>10.507999999999999</c:v>
              </c:pt>
              <c:pt idx="601">
                <c:v>10.5205</c:v>
              </c:pt>
              <c:pt idx="602">
                <c:v>10.5242</c:v>
              </c:pt>
              <c:pt idx="603">
                <c:v>10.426</c:v>
              </c:pt>
              <c:pt idx="604">
                <c:v>10.4594</c:v>
              </c:pt>
              <c:pt idx="605">
                <c:v>10.339</c:v>
              </c:pt>
              <c:pt idx="606">
                <c:v>10.2867</c:v>
              </c:pt>
              <c:pt idx="607">
                <c:v>10.095800000000001</c:v>
              </c:pt>
              <c:pt idx="608">
                <c:v>10.1892</c:v>
              </c:pt>
              <c:pt idx="609">
                <c:v>10.1508</c:v>
              </c:pt>
              <c:pt idx="610">
                <c:v>10.179</c:v>
              </c:pt>
              <c:pt idx="611">
                <c:v>10.179</c:v>
              </c:pt>
              <c:pt idx="612">
                <c:v>10.026199999999999</c:v>
              </c:pt>
              <c:pt idx="613">
                <c:v>10.061400000000001</c:v>
              </c:pt>
              <c:pt idx="614">
                <c:v>9.9905000000000008</c:v>
              </c:pt>
              <c:pt idx="615">
                <c:v>10.079599999999999</c:v>
              </c:pt>
              <c:pt idx="616">
                <c:v>10.2226</c:v>
              </c:pt>
              <c:pt idx="617">
                <c:v>10.2392</c:v>
              </c:pt>
              <c:pt idx="618">
                <c:v>10.2241</c:v>
              </c:pt>
              <c:pt idx="619">
                <c:v>10.1683</c:v>
              </c:pt>
              <c:pt idx="620">
                <c:v>10.268000000000001</c:v>
              </c:pt>
              <c:pt idx="621">
                <c:v>10.3315</c:v>
              </c:pt>
              <c:pt idx="622">
                <c:v>10.350199999999999</c:v>
              </c:pt>
              <c:pt idx="623">
                <c:v>10.237</c:v>
              </c:pt>
              <c:pt idx="624">
                <c:v>9.9895999999999994</c:v>
              </c:pt>
              <c:pt idx="625">
                <c:v>9.8957999999999995</c:v>
              </c:pt>
              <c:pt idx="626">
                <c:v>9.9880999999999993</c:v>
              </c:pt>
              <c:pt idx="627">
                <c:v>9.9636999999999993</c:v>
              </c:pt>
              <c:pt idx="628">
                <c:v>9.9905000000000008</c:v>
              </c:pt>
              <c:pt idx="629">
                <c:v>10.087199999999999</c:v>
              </c:pt>
              <c:pt idx="630">
                <c:v>10.156700000000001</c:v>
              </c:pt>
              <c:pt idx="631">
                <c:v>10.156000000000001</c:v>
              </c:pt>
              <c:pt idx="632">
                <c:v>10.135999999999999</c:v>
              </c:pt>
              <c:pt idx="633">
                <c:v>10.1745</c:v>
              </c:pt>
              <c:pt idx="634">
                <c:v>10.264699999999999</c:v>
              </c:pt>
              <c:pt idx="635">
                <c:v>10.2591</c:v>
              </c:pt>
              <c:pt idx="636">
                <c:v>10.209199999999999</c:v>
              </c:pt>
              <c:pt idx="637">
                <c:v>10.177300000000001</c:v>
              </c:pt>
              <c:pt idx="638">
                <c:v>10.287699999999999</c:v>
              </c:pt>
              <c:pt idx="639">
                <c:v>10.3294</c:v>
              </c:pt>
              <c:pt idx="640">
                <c:v>10.396699999999999</c:v>
              </c:pt>
              <c:pt idx="641">
                <c:v>10.3232</c:v>
              </c:pt>
              <c:pt idx="642">
                <c:v>10.2887</c:v>
              </c:pt>
              <c:pt idx="643">
                <c:v>10.338200000000001</c:v>
              </c:pt>
              <c:pt idx="644">
                <c:v>10.5046</c:v>
              </c:pt>
              <c:pt idx="645">
                <c:v>10.5017</c:v>
              </c:pt>
              <c:pt idx="646">
                <c:v>10.581200000000001</c:v>
              </c:pt>
              <c:pt idx="647">
                <c:v>10.551600000000001</c:v>
              </c:pt>
              <c:pt idx="648">
                <c:v>10.565</c:v>
              </c:pt>
              <c:pt idx="649">
                <c:v>10.5939</c:v>
              </c:pt>
              <c:pt idx="650">
                <c:v>10.650399999999999</c:v>
              </c:pt>
              <c:pt idx="651">
                <c:v>10.4277</c:v>
              </c:pt>
              <c:pt idx="652">
                <c:v>10.2925</c:v>
              </c:pt>
              <c:pt idx="653">
                <c:v>10.3208</c:v>
              </c:pt>
              <c:pt idx="654">
                <c:v>10.2006</c:v>
              </c:pt>
              <c:pt idx="655">
                <c:v>9.8293999999999997</c:v>
              </c:pt>
              <c:pt idx="656">
                <c:v>9.8908000000000005</c:v>
              </c:pt>
              <c:pt idx="657">
                <c:v>9.7573000000000008</c:v>
              </c:pt>
              <c:pt idx="658">
                <c:v>9.8777000000000008</c:v>
              </c:pt>
              <c:pt idx="659">
                <c:v>9.7866999999999997</c:v>
              </c:pt>
              <c:pt idx="660">
                <c:v>9.6443999999999992</c:v>
              </c:pt>
              <c:pt idx="661">
                <c:v>9.5684000000000005</c:v>
              </c:pt>
              <c:pt idx="662">
                <c:v>9.5314999999999994</c:v>
              </c:pt>
              <c:pt idx="663">
                <c:v>9.4652999999999992</c:v>
              </c:pt>
              <c:pt idx="664">
                <c:v>9.3994999999999997</c:v>
              </c:pt>
              <c:pt idx="665">
                <c:v>9.4934999999999992</c:v>
              </c:pt>
              <c:pt idx="666">
                <c:v>9.3071999999999999</c:v>
              </c:pt>
              <c:pt idx="667">
                <c:v>9.282</c:v>
              </c:pt>
              <c:pt idx="668">
                <c:v>9.2584999999999997</c:v>
              </c:pt>
              <c:pt idx="669">
                <c:v>9.2315000000000005</c:v>
              </c:pt>
              <c:pt idx="670">
                <c:v>9.1864000000000008</c:v>
              </c:pt>
              <c:pt idx="671">
                <c:v>9.2466000000000008</c:v>
              </c:pt>
              <c:pt idx="672">
                <c:v>9.2466000000000008</c:v>
              </c:pt>
              <c:pt idx="673">
                <c:v>9.2466000000000008</c:v>
              </c:pt>
              <c:pt idx="674">
                <c:v>9.4802</c:v>
              </c:pt>
              <c:pt idx="675">
                <c:v>9.5759000000000007</c:v>
              </c:pt>
              <c:pt idx="676">
                <c:v>9.7036999999999995</c:v>
              </c:pt>
              <c:pt idx="677">
                <c:v>9.6559000000000008</c:v>
              </c:pt>
              <c:pt idx="678">
                <c:v>9.7158999999999995</c:v>
              </c:pt>
              <c:pt idx="679">
                <c:v>9.7311999999999994</c:v>
              </c:pt>
              <c:pt idx="680">
                <c:v>9.7987000000000002</c:v>
              </c:pt>
              <c:pt idx="681">
                <c:v>9.7797000000000001</c:v>
              </c:pt>
              <c:pt idx="682">
                <c:v>9.7832000000000008</c:v>
              </c:pt>
              <c:pt idx="683">
                <c:v>9.8222000000000005</c:v>
              </c:pt>
              <c:pt idx="684">
                <c:v>9.7766000000000002</c:v>
              </c:pt>
              <c:pt idx="685">
                <c:v>9.8158999999999992</c:v>
              </c:pt>
              <c:pt idx="686">
                <c:v>9.7603000000000009</c:v>
              </c:pt>
              <c:pt idx="687">
                <c:v>9.9255999999999993</c:v>
              </c:pt>
              <c:pt idx="688">
                <c:v>9.9577000000000009</c:v>
              </c:pt>
              <c:pt idx="689">
                <c:v>9.9375999999999998</c:v>
              </c:pt>
              <c:pt idx="690">
                <c:v>9.8895</c:v>
              </c:pt>
              <c:pt idx="691">
                <c:v>9.8892000000000007</c:v>
              </c:pt>
              <c:pt idx="692">
                <c:v>9.9235000000000007</c:v>
              </c:pt>
              <c:pt idx="693">
                <c:v>9.7126999999999999</c:v>
              </c:pt>
              <c:pt idx="694">
                <c:v>9.7606999999999999</c:v>
              </c:pt>
              <c:pt idx="695">
                <c:v>9.7606999999999999</c:v>
              </c:pt>
              <c:pt idx="696">
                <c:v>9.8422999999999998</c:v>
              </c:pt>
              <c:pt idx="697">
                <c:v>9.8073999999999995</c:v>
              </c:pt>
              <c:pt idx="698">
                <c:v>9.9147999999999996</c:v>
              </c:pt>
              <c:pt idx="699">
                <c:v>10.036099999999999</c:v>
              </c:pt>
              <c:pt idx="700">
                <c:v>10.007</c:v>
              </c:pt>
              <c:pt idx="701">
                <c:v>9.9349000000000007</c:v>
              </c:pt>
              <c:pt idx="702">
                <c:v>9.9765999999999995</c:v>
              </c:pt>
              <c:pt idx="703">
                <c:v>10.122</c:v>
              </c:pt>
              <c:pt idx="704">
                <c:v>10.013299999999999</c:v>
              </c:pt>
              <c:pt idx="705">
                <c:v>10.051299999999999</c:v>
              </c:pt>
              <c:pt idx="706">
                <c:v>10.1616</c:v>
              </c:pt>
              <c:pt idx="707">
                <c:v>10.229799999999999</c:v>
              </c:pt>
              <c:pt idx="708">
                <c:v>10.270099999999999</c:v>
              </c:pt>
              <c:pt idx="709">
                <c:v>10.2843</c:v>
              </c:pt>
              <c:pt idx="710">
                <c:v>10.4932</c:v>
              </c:pt>
              <c:pt idx="711">
                <c:v>10.4604</c:v>
              </c:pt>
              <c:pt idx="712">
                <c:v>10.415900000000001</c:v>
              </c:pt>
              <c:pt idx="713">
                <c:v>10.5517</c:v>
              </c:pt>
              <c:pt idx="714">
                <c:v>10.6655</c:v>
              </c:pt>
              <c:pt idx="715">
                <c:v>10.598599999999999</c:v>
              </c:pt>
              <c:pt idx="716">
                <c:v>10.438499999999999</c:v>
              </c:pt>
              <c:pt idx="717">
                <c:v>10.6632</c:v>
              </c:pt>
              <c:pt idx="718">
                <c:v>10.8552</c:v>
              </c:pt>
              <c:pt idx="719">
                <c:v>10.966100000000001</c:v>
              </c:pt>
              <c:pt idx="720">
                <c:v>10.997400000000001</c:v>
              </c:pt>
              <c:pt idx="721">
                <c:v>11.0306</c:v>
              </c:pt>
              <c:pt idx="722">
                <c:v>11.1471</c:v>
              </c:pt>
              <c:pt idx="723">
                <c:v>11.1724</c:v>
              </c:pt>
              <c:pt idx="724">
                <c:v>11.136799999999999</c:v>
              </c:pt>
              <c:pt idx="725">
                <c:v>11.068099999999999</c:v>
              </c:pt>
              <c:pt idx="726">
                <c:v>11.0533</c:v>
              </c:pt>
              <c:pt idx="727">
                <c:v>11.0198</c:v>
              </c:pt>
              <c:pt idx="728">
                <c:v>11.003500000000001</c:v>
              </c:pt>
              <c:pt idx="729">
                <c:v>11.2544</c:v>
              </c:pt>
              <c:pt idx="730">
                <c:v>10.989100000000001</c:v>
              </c:pt>
              <c:pt idx="731">
                <c:v>10.937200000000001</c:v>
              </c:pt>
              <c:pt idx="732">
                <c:v>11.1395</c:v>
              </c:pt>
              <c:pt idx="733">
                <c:v>10.9261</c:v>
              </c:pt>
              <c:pt idx="734">
                <c:v>10.9337</c:v>
              </c:pt>
              <c:pt idx="735">
                <c:v>10.819000000000001</c:v>
              </c:pt>
              <c:pt idx="736">
                <c:v>10.4901</c:v>
              </c:pt>
              <c:pt idx="737">
                <c:v>10.4901</c:v>
              </c:pt>
              <c:pt idx="738">
                <c:v>10.4901</c:v>
              </c:pt>
              <c:pt idx="739">
                <c:v>10.015599999999999</c:v>
              </c:pt>
              <c:pt idx="740">
                <c:v>9.8169000000000004</c:v>
              </c:pt>
              <c:pt idx="741">
                <c:v>9.5032999999999994</c:v>
              </c:pt>
              <c:pt idx="742">
                <c:v>9.2363999999999997</c:v>
              </c:pt>
              <c:pt idx="743">
                <c:v>9.4108000000000001</c:v>
              </c:pt>
              <c:pt idx="744">
                <c:v>9.1531000000000002</c:v>
              </c:pt>
              <c:pt idx="745">
                <c:v>8.7650000000000006</c:v>
              </c:pt>
              <c:pt idx="746">
                <c:v>8.5210000000000008</c:v>
              </c:pt>
              <c:pt idx="747">
                <c:v>8.4364000000000008</c:v>
              </c:pt>
              <c:pt idx="748">
                <c:v>8.7135999999999996</c:v>
              </c:pt>
              <c:pt idx="749">
                <c:v>8.7469999999999999</c:v>
              </c:pt>
              <c:pt idx="750">
                <c:v>8.7469999999999999</c:v>
              </c:pt>
              <c:pt idx="751">
                <c:v>8.7469999999999999</c:v>
              </c:pt>
              <c:pt idx="752">
                <c:v>8.4673999999999996</c:v>
              </c:pt>
              <c:pt idx="753">
                <c:v>8.6806999999999999</c:v>
              </c:pt>
              <c:pt idx="754">
                <c:v>9.1522000000000006</c:v>
              </c:pt>
              <c:pt idx="755">
                <c:v>8.8239000000000001</c:v>
              </c:pt>
              <c:pt idx="756">
                <c:v>8.7934999999999999</c:v>
              </c:pt>
              <c:pt idx="757">
                <c:v>8.6283999999999992</c:v>
              </c:pt>
              <c:pt idx="758">
                <c:v>8.6508000000000003</c:v>
              </c:pt>
              <c:pt idx="759">
                <c:v>8.9391999999999996</c:v>
              </c:pt>
              <c:pt idx="760">
                <c:v>8.8506999999999998</c:v>
              </c:pt>
              <c:pt idx="761">
                <c:v>8.85069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077D-4445-824B-2300B8BBA15C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</c:numLit>
          </c:cat>
          <c:val>
            <c:numLit>
              <c:formatCode>General</c:formatCode>
              <c:ptCount val="762"/>
              <c:pt idx="0">
                <c:v>11.5313</c:v>
              </c:pt>
              <c:pt idx="1">
                <c:v>11.5313</c:v>
              </c:pt>
              <c:pt idx="2">
                <c:v>11.683299999999999</c:v>
              </c:pt>
              <c:pt idx="3">
                <c:v>11.694000000000001</c:v>
              </c:pt>
              <c:pt idx="4">
                <c:v>11.615399999999999</c:v>
              </c:pt>
              <c:pt idx="5">
                <c:v>11.6191</c:v>
              </c:pt>
              <c:pt idx="6">
                <c:v>11.6191</c:v>
              </c:pt>
              <c:pt idx="7">
                <c:v>11.2811</c:v>
              </c:pt>
              <c:pt idx="8">
                <c:v>11.280099999999999</c:v>
              </c:pt>
              <c:pt idx="9">
                <c:v>11.5844</c:v>
              </c:pt>
              <c:pt idx="10">
                <c:v>11.5654</c:v>
              </c:pt>
              <c:pt idx="11">
                <c:v>11.5654</c:v>
              </c:pt>
              <c:pt idx="12">
                <c:v>11.535</c:v>
              </c:pt>
              <c:pt idx="13">
                <c:v>11.4794</c:v>
              </c:pt>
              <c:pt idx="14">
                <c:v>11.379300000000001</c:v>
              </c:pt>
              <c:pt idx="15">
                <c:v>11.310600000000001</c:v>
              </c:pt>
              <c:pt idx="16">
                <c:v>11.310600000000001</c:v>
              </c:pt>
              <c:pt idx="17">
                <c:v>11.211499999999999</c:v>
              </c:pt>
              <c:pt idx="18">
                <c:v>11.1707</c:v>
              </c:pt>
              <c:pt idx="19">
                <c:v>10.9704</c:v>
              </c:pt>
              <c:pt idx="20">
                <c:v>11.024100000000001</c:v>
              </c:pt>
              <c:pt idx="21">
                <c:v>11.024100000000001</c:v>
              </c:pt>
              <c:pt idx="22">
                <c:v>11.2738</c:v>
              </c:pt>
              <c:pt idx="23">
                <c:v>11.0868</c:v>
              </c:pt>
              <c:pt idx="24">
                <c:v>11.1334</c:v>
              </c:pt>
              <c:pt idx="25">
                <c:v>11.1065</c:v>
              </c:pt>
              <c:pt idx="26">
                <c:v>11.1065</c:v>
              </c:pt>
              <c:pt idx="27">
                <c:v>10.988799999999999</c:v>
              </c:pt>
              <c:pt idx="28">
                <c:v>11.071199999999999</c:v>
              </c:pt>
              <c:pt idx="29">
                <c:v>11.158899999999999</c:v>
              </c:pt>
              <c:pt idx="30">
                <c:v>11.158899999999999</c:v>
              </c:pt>
              <c:pt idx="31">
                <c:v>11.135199999999999</c:v>
              </c:pt>
              <c:pt idx="32">
                <c:v>11.154299999999999</c:v>
              </c:pt>
              <c:pt idx="33">
                <c:v>11.108599999999999</c:v>
              </c:pt>
              <c:pt idx="34">
                <c:v>11.084</c:v>
              </c:pt>
              <c:pt idx="35">
                <c:v>10.913399999999999</c:v>
              </c:pt>
              <c:pt idx="36">
                <c:v>10.913399999999999</c:v>
              </c:pt>
              <c:pt idx="37">
                <c:v>10.8841</c:v>
              </c:pt>
              <c:pt idx="38">
                <c:v>10.8841</c:v>
              </c:pt>
              <c:pt idx="39">
                <c:v>10.8841</c:v>
              </c:pt>
              <c:pt idx="40">
                <c:v>10.8841</c:v>
              </c:pt>
              <c:pt idx="41">
                <c:v>10.8841</c:v>
              </c:pt>
              <c:pt idx="42">
                <c:v>10.987</c:v>
              </c:pt>
              <c:pt idx="43">
                <c:v>11.0755</c:v>
              </c:pt>
              <c:pt idx="44">
                <c:v>11.1153</c:v>
              </c:pt>
              <c:pt idx="45">
                <c:v>11.1304</c:v>
              </c:pt>
              <c:pt idx="46">
                <c:v>11.1304</c:v>
              </c:pt>
              <c:pt idx="47">
                <c:v>10.9527</c:v>
              </c:pt>
              <c:pt idx="48">
                <c:v>10.9305</c:v>
              </c:pt>
              <c:pt idx="49">
                <c:v>10.9352</c:v>
              </c:pt>
              <c:pt idx="50">
                <c:v>11.013999999999999</c:v>
              </c:pt>
              <c:pt idx="51">
                <c:v>11.013999999999999</c:v>
              </c:pt>
              <c:pt idx="52">
                <c:v>11.0801</c:v>
              </c:pt>
              <c:pt idx="53">
                <c:v>11.1028</c:v>
              </c:pt>
              <c:pt idx="54">
                <c:v>11.202</c:v>
              </c:pt>
              <c:pt idx="55">
                <c:v>11.2811</c:v>
              </c:pt>
              <c:pt idx="56">
                <c:v>11.2811</c:v>
              </c:pt>
              <c:pt idx="57">
                <c:v>11.3284</c:v>
              </c:pt>
              <c:pt idx="58">
                <c:v>11.3588</c:v>
              </c:pt>
              <c:pt idx="59">
                <c:v>11.6157</c:v>
              </c:pt>
              <c:pt idx="60">
                <c:v>11.644500000000001</c:v>
              </c:pt>
              <c:pt idx="61">
                <c:v>11.721</c:v>
              </c:pt>
              <c:pt idx="62">
                <c:v>11.7959</c:v>
              </c:pt>
              <c:pt idx="63">
                <c:v>11.962999999999999</c:v>
              </c:pt>
              <c:pt idx="64">
                <c:v>11.8354</c:v>
              </c:pt>
              <c:pt idx="65">
                <c:v>11.652200000000001</c:v>
              </c:pt>
              <c:pt idx="66">
                <c:v>11.652200000000001</c:v>
              </c:pt>
              <c:pt idx="67">
                <c:v>11.663600000000001</c:v>
              </c:pt>
              <c:pt idx="68">
                <c:v>11.613899999999999</c:v>
              </c:pt>
              <c:pt idx="69">
                <c:v>11.7011</c:v>
              </c:pt>
              <c:pt idx="70">
                <c:v>11.6815</c:v>
              </c:pt>
              <c:pt idx="71">
                <c:v>11.6815</c:v>
              </c:pt>
              <c:pt idx="72">
                <c:v>11.6286</c:v>
              </c:pt>
              <c:pt idx="73">
                <c:v>11.6134</c:v>
              </c:pt>
              <c:pt idx="74">
                <c:v>11.5868</c:v>
              </c:pt>
              <c:pt idx="75">
                <c:v>11.476100000000001</c:v>
              </c:pt>
              <c:pt idx="76">
                <c:v>11.476100000000001</c:v>
              </c:pt>
              <c:pt idx="77">
                <c:v>11.3736</c:v>
              </c:pt>
              <c:pt idx="78">
                <c:v>11.3711</c:v>
              </c:pt>
              <c:pt idx="79">
                <c:v>11.2355</c:v>
              </c:pt>
              <c:pt idx="80">
                <c:v>11.2661</c:v>
              </c:pt>
              <c:pt idx="81">
                <c:v>11.2661</c:v>
              </c:pt>
              <c:pt idx="82">
                <c:v>11.2188</c:v>
              </c:pt>
              <c:pt idx="83">
                <c:v>11.2536</c:v>
              </c:pt>
              <c:pt idx="84">
                <c:v>11.2285</c:v>
              </c:pt>
              <c:pt idx="85">
                <c:v>11.034000000000001</c:v>
              </c:pt>
              <c:pt idx="86">
                <c:v>11.034000000000001</c:v>
              </c:pt>
              <c:pt idx="87">
                <c:v>10.926399999999999</c:v>
              </c:pt>
              <c:pt idx="88">
                <c:v>10.842000000000001</c:v>
              </c:pt>
              <c:pt idx="89">
                <c:v>10.886900000000001</c:v>
              </c:pt>
              <c:pt idx="90">
                <c:v>10.9734</c:v>
              </c:pt>
              <c:pt idx="91">
                <c:v>10.9734</c:v>
              </c:pt>
              <c:pt idx="92">
                <c:v>11.119199999999999</c:v>
              </c:pt>
              <c:pt idx="93">
                <c:v>11.1029</c:v>
              </c:pt>
              <c:pt idx="94">
                <c:v>11.077400000000001</c:v>
              </c:pt>
              <c:pt idx="95">
                <c:v>11.0398</c:v>
              </c:pt>
              <c:pt idx="96">
                <c:v>11.0398</c:v>
              </c:pt>
              <c:pt idx="97">
                <c:v>10.9482</c:v>
              </c:pt>
              <c:pt idx="98">
                <c:v>10.9847</c:v>
              </c:pt>
              <c:pt idx="99">
                <c:v>10.9625</c:v>
              </c:pt>
              <c:pt idx="100">
                <c:v>10.969099999999999</c:v>
              </c:pt>
              <c:pt idx="101">
                <c:v>10.969099999999999</c:v>
              </c:pt>
              <c:pt idx="102">
                <c:v>10.922700000000001</c:v>
              </c:pt>
              <c:pt idx="103">
                <c:v>11.0305</c:v>
              </c:pt>
              <c:pt idx="104">
                <c:v>10.980700000000001</c:v>
              </c:pt>
              <c:pt idx="105">
                <c:v>10.953900000000001</c:v>
              </c:pt>
              <c:pt idx="106">
                <c:v>10.953900000000001</c:v>
              </c:pt>
              <c:pt idx="107">
                <c:v>10.951499999999999</c:v>
              </c:pt>
              <c:pt idx="108">
                <c:v>10.9633</c:v>
              </c:pt>
              <c:pt idx="109">
                <c:v>10.8924</c:v>
              </c:pt>
              <c:pt idx="110">
                <c:v>10.780099999999999</c:v>
              </c:pt>
              <c:pt idx="111">
                <c:v>10.780099999999999</c:v>
              </c:pt>
              <c:pt idx="112">
                <c:v>10.5421</c:v>
              </c:pt>
              <c:pt idx="113">
                <c:v>10.5687</c:v>
              </c:pt>
              <c:pt idx="114">
                <c:v>10.839600000000001</c:v>
              </c:pt>
              <c:pt idx="115">
                <c:v>10.9434</c:v>
              </c:pt>
              <c:pt idx="116">
                <c:v>10.9434</c:v>
              </c:pt>
              <c:pt idx="117">
                <c:v>10.840299999999999</c:v>
              </c:pt>
              <c:pt idx="118">
                <c:v>10.796799999999999</c:v>
              </c:pt>
              <c:pt idx="119">
                <c:v>10.768599999999999</c:v>
              </c:pt>
              <c:pt idx="120">
                <c:v>10.6136</c:v>
              </c:pt>
              <c:pt idx="121">
                <c:v>10.6136</c:v>
              </c:pt>
              <c:pt idx="122">
                <c:v>10.5326</c:v>
              </c:pt>
              <c:pt idx="123">
                <c:v>10.4186</c:v>
              </c:pt>
              <c:pt idx="124">
                <c:v>10.380800000000001</c:v>
              </c:pt>
              <c:pt idx="125">
                <c:v>10.130100000000001</c:v>
              </c:pt>
              <c:pt idx="126">
                <c:v>10.130100000000001</c:v>
              </c:pt>
              <c:pt idx="127">
                <c:v>10.275600000000001</c:v>
              </c:pt>
              <c:pt idx="128">
                <c:v>10.3429</c:v>
              </c:pt>
              <c:pt idx="129">
                <c:v>10.391500000000001</c:v>
              </c:pt>
              <c:pt idx="130">
                <c:v>10.5092</c:v>
              </c:pt>
              <c:pt idx="131">
                <c:v>10.5092</c:v>
              </c:pt>
              <c:pt idx="132">
                <c:v>10.982699999999999</c:v>
              </c:pt>
              <c:pt idx="133">
                <c:v>10.9923</c:v>
              </c:pt>
              <c:pt idx="134">
                <c:v>10.9231</c:v>
              </c:pt>
              <c:pt idx="135">
                <c:v>10.865500000000001</c:v>
              </c:pt>
              <c:pt idx="136">
                <c:v>10.865500000000001</c:v>
              </c:pt>
              <c:pt idx="137">
                <c:v>10.9186</c:v>
              </c:pt>
              <c:pt idx="138">
                <c:v>10.872199999999999</c:v>
              </c:pt>
              <c:pt idx="139">
                <c:v>11.075799999999999</c:v>
              </c:pt>
              <c:pt idx="140">
                <c:v>11.0944</c:v>
              </c:pt>
              <c:pt idx="141">
                <c:v>11.0944</c:v>
              </c:pt>
              <c:pt idx="142">
                <c:v>11.0411</c:v>
              </c:pt>
              <c:pt idx="143">
                <c:v>11.0739</c:v>
              </c:pt>
              <c:pt idx="144">
                <c:v>11.063700000000001</c:v>
              </c:pt>
              <c:pt idx="145">
                <c:v>11.058299999999999</c:v>
              </c:pt>
              <c:pt idx="146">
                <c:v>11.058299999999999</c:v>
              </c:pt>
              <c:pt idx="147">
                <c:v>10.89</c:v>
              </c:pt>
              <c:pt idx="148">
                <c:v>10.915800000000001</c:v>
              </c:pt>
              <c:pt idx="149">
                <c:v>10.9152</c:v>
              </c:pt>
              <c:pt idx="150">
                <c:v>10.946899999999999</c:v>
              </c:pt>
              <c:pt idx="151">
                <c:v>10.946899999999999</c:v>
              </c:pt>
              <c:pt idx="152">
                <c:v>10.871700000000001</c:v>
              </c:pt>
              <c:pt idx="153">
                <c:v>10.879099999999999</c:v>
              </c:pt>
              <c:pt idx="154">
                <c:v>10.788600000000001</c:v>
              </c:pt>
              <c:pt idx="155">
                <c:v>10.7888</c:v>
              </c:pt>
              <c:pt idx="156">
                <c:v>10.7888</c:v>
              </c:pt>
              <c:pt idx="157">
                <c:v>10.606199999999999</c:v>
              </c:pt>
              <c:pt idx="158">
                <c:v>10.572699999999999</c:v>
              </c:pt>
              <c:pt idx="159">
                <c:v>10.5311</c:v>
              </c:pt>
              <c:pt idx="160">
                <c:v>10.756399999999999</c:v>
              </c:pt>
              <c:pt idx="161">
                <c:v>10.756399999999999</c:v>
              </c:pt>
              <c:pt idx="162">
                <c:v>10.756399999999999</c:v>
              </c:pt>
              <c:pt idx="163">
                <c:v>10.988799999999999</c:v>
              </c:pt>
              <c:pt idx="164">
                <c:v>11.0832</c:v>
              </c:pt>
              <c:pt idx="165">
                <c:v>11.1958</c:v>
              </c:pt>
              <c:pt idx="166">
                <c:v>11.1958</c:v>
              </c:pt>
              <c:pt idx="167">
                <c:v>11.3536</c:v>
              </c:pt>
              <c:pt idx="168">
                <c:v>11.341799999999999</c:v>
              </c:pt>
              <c:pt idx="169">
                <c:v>11.424300000000001</c:v>
              </c:pt>
              <c:pt idx="170">
                <c:v>11.517099999999999</c:v>
              </c:pt>
              <c:pt idx="171">
                <c:v>11.517099999999999</c:v>
              </c:pt>
              <c:pt idx="172">
                <c:v>11.8124</c:v>
              </c:pt>
              <c:pt idx="173">
                <c:v>11.713100000000001</c:v>
              </c:pt>
              <c:pt idx="174">
                <c:v>11.355</c:v>
              </c:pt>
              <c:pt idx="175">
                <c:v>11.399699999999999</c:v>
              </c:pt>
              <c:pt idx="176">
                <c:v>11.399699999999999</c:v>
              </c:pt>
              <c:pt idx="177">
                <c:v>11.4848</c:v>
              </c:pt>
              <c:pt idx="178">
                <c:v>11.407999999999999</c:v>
              </c:pt>
              <c:pt idx="179">
                <c:v>11.423999999999999</c:v>
              </c:pt>
              <c:pt idx="180">
                <c:v>11.4207</c:v>
              </c:pt>
              <c:pt idx="181">
                <c:v>11.4207</c:v>
              </c:pt>
              <c:pt idx="182">
                <c:v>11.445</c:v>
              </c:pt>
              <c:pt idx="183">
                <c:v>11.451499999999999</c:v>
              </c:pt>
              <c:pt idx="184">
                <c:v>11.3323</c:v>
              </c:pt>
              <c:pt idx="185">
                <c:v>11.253299999999999</c:v>
              </c:pt>
              <c:pt idx="186">
                <c:v>11.253299999999999</c:v>
              </c:pt>
              <c:pt idx="187">
                <c:v>11.327400000000001</c:v>
              </c:pt>
              <c:pt idx="188">
                <c:v>11.3003</c:v>
              </c:pt>
              <c:pt idx="189">
                <c:v>11.3142</c:v>
              </c:pt>
              <c:pt idx="190">
                <c:v>11.281599999999999</c:v>
              </c:pt>
              <c:pt idx="191">
                <c:v>11.281599999999999</c:v>
              </c:pt>
              <c:pt idx="192">
                <c:v>11.048400000000001</c:v>
              </c:pt>
              <c:pt idx="193">
                <c:v>10.9971</c:v>
              </c:pt>
              <c:pt idx="194">
                <c:v>10.9495</c:v>
              </c:pt>
              <c:pt idx="195">
                <c:v>10.9053</c:v>
              </c:pt>
              <c:pt idx="196">
                <c:v>10.9053</c:v>
              </c:pt>
              <c:pt idx="197">
                <c:v>10.7166</c:v>
              </c:pt>
              <c:pt idx="198">
                <c:v>10.1486</c:v>
              </c:pt>
              <c:pt idx="199">
                <c:v>10.211399999999999</c:v>
              </c:pt>
              <c:pt idx="200">
                <c:v>10.2087</c:v>
              </c:pt>
              <c:pt idx="201">
                <c:v>10.2087</c:v>
              </c:pt>
              <c:pt idx="202">
                <c:v>10.5565</c:v>
              </c:pt>
              <c:pt idx="203">
                <c:v>10.5565</c:v>
              </c:pt>
              <c:pt idx="204">
                <c:v>10.689500000000001</c:v>
              </c:pt>
              <c:pt idx="205">
                <c:v>10.677099999999999</c:v>
              </c:pt>
              <c:pt idx="206">
                <c:v>10.677099999999999</c:v>
              </c:pt>
              <c:pt idx="207">
                <c:v>10.850300000000001</c:v>
              </c:pt>
              <c:pt idx="208">
                <c:v>10.864800000000001</c:v>
              </c:pt>
              <c:pt idx="209">
                <c:v>10.909700000000001</c:v>
              </c:pt>
              <c:pt idx="210">
                <c:v>10.835800000000001</c:v>
              </c:pt>
              <c:pt idx="211">
                <c:v>10.835800000000001</c:v>
              </c:pt>
              <c:pt idx="212">
                <c:v>10.935</c:v>
              </c:pt>
              <c:pt idx="213">
                <c:v>10.9918</c:v>
              </c:pt>
              <c:pt idx="214">
                <c:v>10.959899999999999</c:v>
              </c:pt>
              <c:pt idx="215">
                <c:v>10.988200000000001</c:v>
              </c:pt>
              <c:pt idx="216">
                <c:v>10.988200000000001</c:v>
              </c:pt>
              <c:pt idx="217">
                <c:v>10.950100000000001</c:v>
              </c:pt>
              <c:pt idx="218">
                <c:v>10.830399999999999</c:v>
              </c:pt>
              <c:pt idx="219">
                <c:v>10.745200000000001</c:v>
              </c:pt>
              <c:pt idx="220">
                <c:v>10.733700000000001</c:v>
              </c:pt>
              <c:pt idx="221">
                <c:v>10.733700000000001</c:v>
              </c:pt>
              <c:pt idx="222">
                <c:v>10.726699999999999</c:v>
              </c:pt>
              <c:pt idx="223">
                <c:v>10.6936</c:v>
              </c:pt>
              <c:pt idx="224">
                <c:v>10.6798</c:v>
              </c:pt>
              <c:pt idx="225">
                <c:v>10.753500000000001</c:v>
              </c:pt>
              <c:pt idx="226">
                <c:v>10.753500000000001</c:v>
              </c:pt>
              <c:pt idx="227">
                <c:v>10.7286</c:v>
              </c:pt>
              <c:pt idx="228">
                <c:v>10.6995</c:v>
              </c:pt>
              <c:pt idx="229">
                <c:v>10.684699999999999</c:v>
              </c:pt>
              <c:pt idx="230">
                <c:v>10.6973</c:v>
              </c:pt>
              <c:pt idx="231">
                <c:v>10.6973</c:v>
              </c:pt>
              <c:pt idx="232">
                <c:v>10.528700000000001</c:v>
              </c:pt>
              <c:pt idx="233">
                <c:v>10.484400000000001</c:v>
              </c:pt>
              <c:pt idx="234">
                <c:v>10.4185</c:v>
              </c:pt>
              <c:pt idx="235">
                <c:v>10.410600000000001</c:v>
              </c:pt>
              <c:pt idx="236">
                <c:v>10.410600000000001</c:v>
              </c:pt>
              <c:pt idx="237">
                <c:v>10.362</c:v>
              </c:pt>
              <c:pt idx="238">
                <c:v>10.2525</c:v>
              </c:pt>
              <c:pt idx="239">
                <c:v>10.1189</c:v>
              </c:pt>
              <c:pt idx="240">
                <c:v>10.245200000000001</c:v>
              </c:pt>
              <c:pt idx="241">
                <c:v>10.245200000000001</c:v>
              </c:pt>
              <c:pt idx="242">
                <c:v>10.371</c:v>
              </c:pt>
              <c:pt idx="243">
                <c:v>10.371</c:v>
              </c:pt>
              <c:pt idx="244">
                <c:v>10.371</c:v>
              </c:pt>
              <c:pt idx="245">
                <c:v>10.371</c:v>
              </c:pt>
              <c:pt idx="246">
                <c:v>10.371</c:v>
              </c:pt>
              <c:pt idx="247">
                <c:v>10.3308</c:v>
              </c:pt>
              <c:pt idx="248">
                <c:v>10.2745</c:v>
              </c:pt>
              <c:pt idx="249">
                <c:v>10.2911</c:v>
              </c:pt>
              <c:pt idx="250">
                <c:v>10.2331</c:v>
              </c:pt>
              <c:pt idx="251">
                <c:v>10.2331</c:v>
              </c:pt>
              <c:pt idx="252">
                <c:v>10.035</c:v>
              </c:pt>
              <c:pt idx="253">
                <c:v>10.0951</c:v>
              </c:pt>
              <c:pt idx="254">
                <c:v>10.0486</c:v>
              </c:pt>
              <c:pt idx="255">
                <c:v>10.0319</c:v>
              </c:pt>
              <c:pt idx="256">
                <c:v>10.0319</c:v>
              </c:pt>
              <c:pt idx="257">
                <c:v>9.5219000000000005</c:v>
              </c:pt>
              <c:pt idx="258">
                <c:v>9.9543999999999997</c:v>
              </c:pt>
              <c:pt idx="259">
                <c:v>9.9321999999999999</c:v>
              </c:pt>
              <c:pt idx="260">
                <c:v>9.8431999999999995</c:v>
              </c:pt>
              <c:pt idx="261">
                <c:v>9.8431999999999995</c:v>
              </c:pt>
              <c:pt idx="262">
                <c:v>9.8879000000000001</c:v>
              </c:pt>
              <c:pt idx="263">
                <c:v>9.8554999999999993</c:v>
              </c:pt>
              <c:pt idx="264">
                <c:v>9.8816000000000006</c:v>
              </c:pt>
              <c:pt idx="265">
                <c:v>9.8600999999999992</c:v>
              </c:pt>
              <c:pt idx="266">
                <c:v>9.8600999999999992</c:v>
              </c:pt>
              <c:pt idx="267">
                <c:v>9.8620999999999999</c:v>
              </c:pt>
              <c:pt idx="268">
                <c:v>9.8558000000000003</c:v>
              </c:pt>
              <c:pt idx="269">
                <c:v>9.8093000000000004</c:v>
              </c:pt>
              <c:pt idx="270">
                <c:v>9.8820999999999994</c:v>
              </c:pt>
              <c:pt idx="271">
                <c:v>9.8820999999999994</c:v>
              </c:pt>
              <c:pt idx="272">
                <c:v>9.8241999999999994</c:v>
              </c:pt>
              <c:pt idx="273">
                <c:v>9.8856000000000002</c:v>
              </c:pt>
              <c:pt idx="274">
                <c:v>9.8620000000000001</c:v>
              </c:pt>
              <c:pt idx="275">
                <c:v>9.7058</c:v>
              </c:pt>
              <c:pt idx="276">
                <c:v>9.7058</c:v>
              </c:pt>
              <c:pt idx="277">
                <c:v>9.4486000000000008</c:v>
              </c:pt>
              <c:pt idx="278">
                <c:v>9.4959000000000007</c:v>
              </c:pt>
              <c:pt idx="279">
                <c:v>9.4016000000000002</c:v>
              </c:pt>
              <c:pt idx="280">
                <c:v>9.4913000000000007</c:v>
              </c:pt>
              <c:pt idx="281">
                <c:v>9.4913000000000007</c:v>
              </c:pt>
              <c:pt idx="282">
                <c:v>9.6016999999999992</c:v>
              </c:pt>
              <c:pt idx="283">
                <c:v>9.6408000000000005</c:v>
              </c:pt>
              <c:pt idx="284">
                <c:v>9.6643000000000008</c:v>
              </c:pt>
              <c:pt idx="285">
                <c:v>9.7087000000000003</c:v>
              </c:pt>
              <c:pt idx="286">
                <c:v>9.7087000000000003</c:v>
              </c:pt>
              <c:pt idx="287">
                <c:v>9.7965999999999998</c:v>
              </c:pt>
              <c:pt idx="288">
                <c:v>9.8483000000000001</c:v>
              </c:pt>
              <c:pt idx="289">
                <c:v>9.8550000000000004</c:v>
              </c:pt>
              <c:pt idx="290">
                <c:v>9.8813999999999993</c:v>
              </c:pt>
              <c:pt idx="291">
                <c:v>9.8813999999999993</c:v>
              </c:pt>
              <c:pt idx="292">
                <c:v>9.8813999999999993</c:v>
              </c:pt>
              <c:pt idx="293">
                <c:v>9.8813999999999993</c:v>
              </c:pt>
              <c:pt idx="294">
                <c:v>9.8734999999999999</c:v>
              </c:pt>
              <c:pt idx="295">
                <c:v>9.8617000000000008</c:v>
              </c:pt>
              <c:pt idx="296">
                <c:v>9.8617000000000008</c:v>
              </c:pt>
              <c:pt idx="297">
                <c:v>9.9656000000000002</c:v>
              </c:pt>
              <c:pt idx="298">
                <c:v>10.048400000000001</c:v>
              </c:pt>
              <c:pt idx="299">
                <c:v>10.0816</c:v>
              </c:pt>
              <c:pt idx="300">
                <c:v>10.177899999999999</c:v>
              </c:pt>
              <c:pt idx="301">
                <c:v>10.177899999999999</c:v>
              </c:pt>
              <c:pt idx="302">
                <c:v>10.228300000000001</c:v>
              </c:pt>
              <c:pt idx="303">
                <c:v>10.237399999999999</c:v>
              </c:pt>
              <c:pt idx="304">
                <c:v>10.2927</c:v>
              </c:pt>
              <c:pt idx="305">
                <c:v>10.313599999999999</c:v>
              </c:pt>
              <c:pt idx="306">
                <c:v>10.313599999999999</c:v>
              </c:pt>
              <c:pt idx="307">
                <c:v>10.4087</c:v>
              </c:pt>
              <c:pt idx="308">
                <c:v>10.4239</c:v>
              </c:pt>
              <c:pt idx="309">
                <c:v>10.4169</c:v>
              </c:pt>
              <c:pt idx="310">
                <c:v>10.4278</c:v>
              </c:pt>
              <c:pt idx="311">
                <c:v>10.4278</c:v>
              </c:pt>
              <c:pt idx="312">
                <c:v>10.452</c:v>
              </c:pt>
              <c:pt idx="313">
                <c:v>10.445499999999999</c:v>
              </c:pt>
              <c:pt idx="314">
                <c:v>10.399900000000001</c:v>
              </c:pt>
              <c:pt idx="315">
                <c:v>10.242900000000001</c:v>
              </c:pt>
              <c:pt idx="316">
                <c:v>10.242900000000001</c:v>
              </c:pt>
              <c:pt idx="317">
                <c:v>10.3521</c:v>
              </c:pt>
              <c:pt idx="318">
                <c:v>10.373799999999999</c:v>
              </c:pt>
              <c:pt idx="319">
                <c:v>10.386799999999999</c:v>
              </c:pt>
              <c:pt idx="320">
                <c:v>10.3597</c:v>
              </c:pt>
              <c:pt idx="321">
                <c:v>10.3597</c:v>
              </c:pt>
              <c:pt idx="322">
                <c:v>10.44</c:v>
              </c:pt>
              <c:pt idx="323">
                <c:v>10.4213</c:v>
              </c:pt>
              <c:pt idx="324">
                <c:v>10.4237</c:v>
              </c:pt>
              <c:pt idx="325">
                <c:v>9.9905000000000008</c:v>
              </c:pt>
              <c:pt idx="326">
                <c:v>9.9905000000000008</c:v>
              </c:pt>
              <c:pt idx="327">
                <c:v>9.9421999999999997</c:v>
              </c:pt>
              <c:pt idx="328">
                <c:v>9.9215999999999998</c:v>
              </c:pt>
              <c:pt idx="329">
                <c:v>9.9402000000000008</c:v>
              </c:pt>
              <c:pt idx="330">
                <c:v>9.9220000000000006</c:v>
              </c:pt>
              <c:pt idx="331">
                <c:v>9.9220000000000006</c:v>
              </c:pt>
              <c:pt idx="332">
                <c:v>10.219099999999999</c:v>
              </c:pt>
              <c:pt idx="333">
                <c:v>10.218500000000001</c:v>
              </c:pt>
              <c:pt idx="334">
                <c:v>10.284599999999999</c:v>
              </c:pt>
              <c:pt idx="335">
                <c:v>10.2791</c:v>
              </c:pt>
              <c:pt idx="336">
                <c:v>10.2791</c:v>
              </c:pt>
              <c:pt idx="337">
                <c:v>10.2927</c:v>
              </c:pt>
              <c:pt idx="338">
                <c:v>10.2965</c:v>
              </c:pt>
              <c:pt idx="339">
                <c:v>10.2501</c:v>
              </c:pt>
              <c:pt idx="340">
                <c:v>10.2456</c:v>
              </c:pt>
              <c:pt idx="341">
                <c:v>10.2456</c:v>
              </c:pt>
              <c:pt idx="342">
                <c:v>10.363200000000001</c:v>
              </c:pt>
              <c:pt idx="343">
                <c:v>10.3292</c:v>
              </c:pt>
              <c:pt idx="344">
                <c:v>10.270300000000001</c:v>
              </c:pt>
              <c:pt idx="345">
                <c:v>10.356999999999999</c:v>
              </c:pt>
              <c:pt idx="346">
                <c:v>10.356999999999999</c:v>
              </c:pt>
              <c:pt idx="347">
                <c:v>10.500400000000001</c:v>
              </c:pt>
              <c:pt idx="348">
                <c:v>10.5326</c:v>
              </c:pt>
              <c:pt idx="349">
                <c:v>10.473100000000001</c:v>
              </c:pt>
              <c:pt idx="350">
                <c:v>10.480600000000001</c:v>
              </c:pt>
              <c:pt idx="351">
                <c:v>10.480600000000001</c:v>
              </c:pt>
              <c:pt idx="352">
                <c:v>10.338699999999999</c:v>
              </c:pt>
              <c:pt idx="353">
                <c:v>10.406700000000001</c:v>
              </c:pt>
              <c:pt idx="354">
                <c:v>10.3771</c:v>
              </c:pt>
              <c:pt idx="355">
                <c:v>10.619300000000001</c:v>
              </c:pt>
              <c:pt idx="356">
                <c:v>10.619300000000001</c:v>
              </c:pt>
              <c:pt idx="357">
                <c:v>10.652900000000001</c:v>
              </c:pt>
              <c:pt idx="358">
                <c:v>10.617100000000001</c:v>
              </c:pt>
              <c:pt idx="359">
                <c:v>10.620699999999999</c:v>
              </c:pt>
              <c:pt idx="360">
                <c:v>10.7121</c:v>
              </c:pt>
              <c:pt idx="361">
                <c:v>10.7121</c:v>
              </c:pt>
              <c:pt idx="362">
                <c:v>10.678699999999999</c:v>
              </c:pt>
              <c:pt idx="363">
                <c:v>10.727</c:v>
              </c:pt>
              <c:pt idx="364">
                <c:v>10.798999999999999</c:v>
              </c:pt>
              <c:pt idx="365">
                <c:v>10.839399999999999</c:v>
              </c:pt>
              <c:pt idx="366">
                <c:v>10.839399999999999</c:v>
              </c:pt>
              <c:pt idx="367">
                <c:v>10.884</c:v>
              </c:pt>
              <c:pt idx="368">
                <c:v>10.8988</c:v>
              </c:pt>
              <c:pt idx="369">
                <c:v>10.8306</c:v>
              </c:pt>
              <c:pt idx="370">
                <c:v>10.7453</c:v>
              </c:pt>
              <c:pt idx="371">
                <c:v>10.7453</c:v>
              </c:pt>
              <c:pt idx="372">
                <c:v>10.7347</c:v>
              </c:pt>
              <c:pt idx="373">
                <c:v>10.821</c:v>
              </c:pt>
              <c:pt idx="374">
                <c:v>10.8337</c:v>
              </c:pt>
              <c:pt idx="375">
                <c:v>10.831200000000001</c:v>
              </c:pt>
              <c:pt idx="376">
                <c:v>10.831200000000001</c:v>
              </c:pt>
              <c:pt idx="377">
                <c:v>10.803800000000001</c:v>
              </c:pt>
              <c:pt idx="378">
                <c:v>10.9903</c:v>
              </c:pt>
              <c:pt idx="379">
                <c:v>11.1051</c:v>
              </c:pt>
              <c:pt idx="380">
                <c:v>11.0939</c:v>
              </c:pt>
              <c:pt idx="381">
                <c:v>11.0939</c:v>
              </c:pt>
              <c:pt idx="382">
                <c:v>10.726599999999999</c:v>
              </c:pt>
              <c:pt idx="383">
                <c:v>10.678599999999999</c:v>
              </c:pt>
              <c:pt idx="384">
                <c:v>10.4772</c:v>
              </c:pt>
              <c:pt idx="385">
                <c:v>10.486700000000001</c:v>
              </c:pt>
              <c:pt idx="386">
                <c:v>10.486700000000001</c:v>
              </c:pt>
              <c:pt idx="387">
                <c:v>10.792899999999999</c:v>
              </c:pt>
              <c:pt idx="388">
                <c:v>10.8574</c:v>
              </c:pt>
              <c:pt idx="389">
                <c:v>10.7181</c:v>
              </c:pt>
              <c:pt idx="390">
                <c:v>10.766999999999999</c:v>
              </c:pt>
              <c:pt idx="391">
                <c:v>10.766999999999999</c:v>
              </c:pt>
              <c:pt idx="392">
                <c:v>10.7912</c:v>
              </c:pt>
              <c:pt idx="393">
                <c:v>10.814399999999999</c:v>
              </c:pt>
              <c:pt idx="394">
                <c:v>10.814399999999999</c:v>
              </c:pt>
              <c:pt idx="395">
                <c:v>10.814399999999999</c:v>
              </c:pt>
              <c:pt idx="396">
                <c:v>10.814399999999999</c:v>
              </c:pt>
              <c:pt idx="397">
                <c:v>10.8596</c:v>
              </c:pt>
              <c:pt idx="398">
                <c:v>10.686999999999999</c:v>
              </c:pt>
              <c:pt idx="399">
                <c:v>10.679399999999999</c:v>
              </c:pt>
              <c:pt idx="400">
                <c:v>10.684200000000001</c:v>
              </c:pt>
              <c:pt idx="401">
                <c:v>10.684200000000001</c:v>
              </c:pt>
              <c:pt idx="402">
                <c:v>10.6968</c:v>
              </c:pt>
              <c:pt idx="403">
                <c:v>10.661199999999999</c:v>
              </c:pt>
              <c:pt idx="404">
                <c:v>10.690099999999999</c:v>
              </c:pt>
              <c:pt idx="405">
                <c:v>10.642300000000001</c:v>
              </c:pt>
              <c:pt idx="406">
                <c:v>10.642300000000001</c:v>
              </c:pt>
              <c:pt idx="407">
                <c:v>10.656000000000001</c:v>
              </c:pt>
              <c:pt idx="408">
                <c:v>10.6526</c:v>
              </c:pt>
              <c:pt idx="409">
                <c:v>10.6012</c:v>
              </c:pt>
              <c:pt idx="410">
                <c:v>10.675599999999999</c:v>
              </c:pt>
              <c:pt idx="411">
                <c:v>10.675599999999999</c:v>
              </c:pt>
              <c:pt idx="412">
                <c:v>10.6516</c:v>
              </c:pt>
              <c:pt idx="413">
                <c:v>10.655900000000001</c:v>
              </c:pt>
              <c:pt idx="414">
                <c:v>10.616300000000001</c:v>
              </c:pt>
              <c:pt idx="415">
                <c:v>10.680400000000001</c:v>
              </c:pt>
              <c:pt idx="416">
                <c:v>10.680400000000001</c:v>
              </c:pt>
              <c:pt idx="417">
                <c:v>10.684200000000001</c:v>
              </c:pt>
              <c:pt idx="418">
                <c:v>10.755599999999999</c:v>
              </c:pt>
              <c:pt idx="419">
                <c:v>10.7936</c:v>
              </c:pt>
              <c:pt idx="420">
                <c:v>10.7964</c:v>
              </c:pt>
              <c:pt idx="421">
                <c:v>10.7964</c:v>
              </c:pt>
              <c:pt idx="422">
                <c:v>10.8201</c:v>
              </c:pt>
              <c:pt idx="423">
                <c:v>10.7241</c:v>
              </c:pt>
              <c:pt idx="424">
                <c:v>10.7241</c:v>
              </c:pt>
              <c:pt idx="425">
                <c:v>10.7241</c:v>
              </c:pt>
              <c:pt idx="426">
                <c:v>10.7241</c:v>
              </c:pt>
              <c:pt idx="427">
                <c:v>10.7813</c:v>
              </c:pt>
              <c:pt idx="428">
                <c:v>10.7875</c:v>
              </c:pt>
              <c:pt idx="429">
                <c:v>10.719099999999999</c:v>
              </c:pt>
              <c:pt idx="430">
                <c:v>10.6654</c:v>
              </c:pt>
              <c:pt idx="431">
                <c:v>10.6654</c:v>
              </c:pt>
              <c:pt idx="432">
                <c:v>10.7316</c:v>
              </c:pt>
              <c:pt idx="433">
                <c:v>10.820499999999999</c:v>
              </c:pt>
              <c:pt idx="434">
                <c:v>10.820499999999999</c:v>
              </c:pt>
              <c:pt idx="435">
                <c:v>10.820499999999999</c:v>
              </c:pt>
              <c:pt idx="436">
                <c:v>10.820499999999999</c:v>
              </c:pt>
              <c:pt idx="437">
                <c:v>10.7234</c:v>
              </c:pt>
              <c:pt idx="438">
                <c:v>10.678699999999999</c:v>
              </c:pt>
              <c:pt idx="439">
                <c:v>10.6882</c:v>
              </c:pt>
              <c:pt idx="440">
                <c:v>10.655900000000001</c:v>
              </c:pt>
              <c:pt idx="441">
                <c:v>10.655900000000001</c:v>
              </c:pt>
              <c:pt idx="442">
                <c:v>10.406000000000001</c:v>
              </c:pt>
              <c:pt idx="443">
                <c:v>10.5885</c:v>
              </c:pt>
              <c:pt idx="444">
                <c:v>10.627599999999999</c:v>
              </c:pt>
              <c:pt idx="445">
                <c:v>10.6623</c:v>
              </c:pt>
              <c:pt idx="446">
                <c:v>10.6623</c:v>
              </c:pt>
              <c:pt idx="447">
                <c:v>10.6242</c:v>
              </c:pt>
              <c:pt idx="448">
                <c:v>10.613799999999999</c:v>
              </c:pt>
              <c:pt idx="449">
                <c:v>10.7044</c:v>
              </c:pt>
              <c:pt idx="450">
                <c:v>10.753399999999999</c:v>
              </c:pt>
              <c:pt idx="451">
                <c:v>10.753399999999999</c:v>
              </c:pt>
              <c:pt idx="452">
                <c:v>10.795</c:v>
              </c:pt>
              <c:pt idx="453">
                <c:v>10.257199999999999</c:v>
              </c:pt>
              <c:pt idx="454">
                <c:v>10.269399999999999</c:v>
              </c:pt>
              <c:pt idx="455">
                <c:v>10.4834</c:v>
              </c:pt>
              <c:pt idx="456">
                <c:v>10.4834</c:v>
              </c:pt>
              <c:pt idx="457">
                <c:v>10.509</c:v>
              </c:pt>
              <c:pt idx="458">
                <c:v>10.530900000000001</c:v>
              </c:pt>
              <c:pt idx="459">
                <c:v>10.556800000000001</c:v>
              </c:pt>
              <c:pt idx="460">
                <c:v>10.511100000000001</c:v>
              </c:pt>
              <c:pt idx="461">
                <c:v>10.511100000000001</c:v>
              </c:pt>
              <c:pt idx="462">
                <c:v>10.6852</c:v>
              </c:pt>
              <c:pt idx="463">
                <c:v>10.7988</c:v>
              </c:pt>
              <c:pt idx="464">
                <c:v>10.7773</c:v>
              </c:pt>
              <c:pt idx="465">
                <c:v>10.785299999999999</c:v>
              </c:pt>
              <c:pt idx="466">
                <c:v>10.785299999999999</c:v>
              </c:pt>
              <c:pt idx="467">
                <c:v>10.773400000000001</c:v>
              </c:pt>
              <c:pt idx="468">
                <c:v>10.811999999999999</c:v>
              </c:pt>
              <c:pt idx="469">
                <c:v>10.8377</c:v>
              </c:pt>
              <c:pt idx="470">
                <c:v>10.8551</c:v>
              </c:pt>
              <c:pt idx="471">
                <c:v>10.8551</c:v>
              </c:pt>
              <c:pt idx="472">
                <c:v>10.8446</c:v>
              </c:pt>
              <c:pt idx="473">
                <c:v>10.805199999999999</c:v>
              </c:pt>
              <c:pt idx="474">
                <c:v>10.6821</c:v>
              </c:pt>
              <c:pt idx="475">
                <c:v>10.6816</c:v>
              </c:pt>
              <c:pt idx="476">
                <c:v>10.6816</c:v>
              </c:pt>
              <c:pt idx="477">
                <c:v>10.701700000000001</c:v>
              </c:pt>
              <c:pt idx="478">
                <c:v>10.7143</c:v>
              </c:pt>
              <c:pt idx="479">
                <c:v>10.7319</c:v>
              </c:pt>
              <c:pt idx="480">
                <c:v>10.7454</c:v>
              </c:pt>
              <c:pt idx="481">
                <c:v>10.7454</c:v>
              </c:pt>
              <c:pt idx="482">
                <c:v>10.771699999999999</c:v>
              </c:pt>
              <c:pt idx="483">
                <c:v>10.714700000000001</c:v>
              </c:pt>
              <c:pt idx="484">
                <c:v>10.6631</c:v>
              </c:pt>
              <c:pt idx="485">
                <c:v>10.652799999999999</c:v>
              </c:pt>
              <c:pt idx="486">
                <c:v>10.652799999999999</c:v>
              </c:pt>
              <c:pt idx="487">
                <c:v>10.6144</c:v>
              </c:pt>
              <c:pt idx="488">
                <c:v>10.6531</c:v>
              </c:pt>
              <c:pt idx="489">
                <c:v>10.5457</c:v>
              </c:pt>
              <c:pt idx="490">
                <c:v>10.529400000000001</c:v>
              </c:pt>
              <c:pt idx="491">
                <c:v>10.529400000000001</c:v>
              </c:pt>
              <c:pt idx="492">
                <c:v>10.3461</c:v>
              </c:pt>
              <c:pt idx="493">
                <c:v>10.3376</c:v>
              </c:pt>
              <c:pt idx="494">
                <c:v>10.373799999999999</c:v>
              </c:pt>
              <c:pt idx="495">
                <c:v>10.417400000000001</c:v>
              </c:pt>
              <c:pt idx="496">
                <c:v>10.417400000000001</c:v>
              </c:pt>
              <c:pt idx="497">
                <c:v>10.417400000000001</c:v>
              </c:pt>
              <c:pt idx="498">
                <c:v>10.417400000000001</c:v>
              </c:pt>
              <c:pt idx="499">
                <c:v>10.417400000000001</c:v>
              </c:pt>
              <c:pt idx="500">
                <c:v>10.417400000000001</c:v>
              </c:pt>
              <c:pt idx="501">
                <c:v>10.417400000000001</c:v>
              </c:pt>
              <c:pt idx="502">
                <c:v>9.8950999999999993</c:v>
              </c:pt>
              <c:pt idx="503">
                <c:v>10.0101</c:v>
              </c:pt>
              <c:pt idx="504">
                <c:v>10.036799999999999</c:v>
              </c:pt>
              <c:pt idx="505">
                <c:v>10.2653</c:v>
              </c:pt>
              <c:pt idx="506">
                <c:v>10.2653</c:v>
              </c:pt>
              <c:pt idx="507">
                <c:v>10.3346</c:v>
              </c:pt>
              <c:pt idx="508">
                <c:v>10.400600000000001</c:v>
              </c:pt>
              <c:pt idx="509">
                <c:v>10.3874</c:v>
              </c:pt>
              <c:pt idx="510">
                <c:v>10.308</c:v>
              </c:pt>
              <c:pt idx="511">
                <c:v>10.308</c:v>
              </c:pt>
              <c:pt idx="512">
                <c:v>10.2835</c:v>
              </c:pt>
              <c:pt idx="513">
                <c:v>10.015599999999999</c:v>
              </c:pt>
              <c:pt idx="514">
                <c:v>10.100199999999999</c:v>
              </c:pt>
              <c:pt idx="515">
                <c:v>10.1225</c:v>
              </c:pt>
              <c:pt idx="516">
                <c:v>10.1225</c:v>
              </c:pt>
              <c:pt idx="517">
                <c:v>10.1447</c:v>
              </c:pt>
              <c:pt idx="518">
                <c:v>10.5984</c:v>
              </c:pt>
              <c:pt idx="519">
                <c:v>10.793100000000001</c:v>
              </c:pt>
              <c:pt idx="520">
                <c:v>10.7898</c:v>
              </c:pt>
              <c:pt idx="521">
                <c:v>10.7898</c:v>
              </c:pt>
              <c:pt idx="522">
                <c:v>10.8024</c:v>
              </c:pt>
              <c:pt idx="523">
                <c:v>10.846399999999999</c:v>
              </c:pt>
              <c:pt idx="524">
                <c:v>10.825699999999999</c:v>
              </c:pt>
              <c:pt idx="525">
                <c:v>10.861000000000001</c:v>
              </c:pt>
              <c:pt idx="526">
                <c:v>10.861000000000001</c:v>
              </c:pt>
              <c:pt idx="527">
                <c:v>10.9566</c:v>
              </c:pt>
              <c:pt idx="528">
                <c:v>10.9375</c:v>
              </c:pt>
              <c:pt idx="529">
                <c:v>10.9504</c:v>
              </c:pt>
              <c:pt idx="530">
                <c:v>10.9374</c:v>
              </c:pt>
              <c:pt idx="531">
                <c:v>10.9374</c:v>
              </c:pt>
              <c:pt idx="532">
                <c:v>11.0908</c:v>
              </c:pt>
              <c:pt idx="533">
                <c:v>11.1393</c:v>
              </c:pt>
              <c:pt idx="534">
                <c:v>11.151</c:v>
              </c:pt>
              <c:pt idx="535">
                <c:v>11.1736</c:v>
              </c:pt>
              <c:pt idx="536">
                <c:v>11.1736</c:v>
              </c:pt>
              <c:pt idx="537">
                <c:v>11.125999999999999</c:v>
              </c:pt>
              <c:pt idx="538">
                <c:v>11.023999999999999</c:v>
              </c:pt>
              <c:pt idx="539">
                <c:v>10.9221</c:v>
              </c:pt>
              <c:pt idx="540">
                <c:v>10.8514</c:v>
              </c:pt>
              <c:pt idx="541">
                <c:v>10.8514</c:v>
              </c:pt>
              <c:pt idx="542">
                <c:v>10.8947</c:v>
              </c:pt>
              <c:pt idx="543">
                <c:v>10.9862</c:v>
              </c:pt>
              <c:pt idx="544">
                <c:v>10.925599999999999</c:v>
              </c:pt>
              <c:pt idx="545">
                <c:v>10.925599999999999</c:v>
              </c:pt>
              <c:pt idx="546">
                <c:v>10.925599999999999</c:v>
              </c:pt>
              <c:pt idx="547">
                <c:v>10.925599999999999</c:v>
              </c:pt>
              <c:pt idx="548">
                <c:v>11.0875</c:v>
              </c:pt>
              <c:pt idx="549">
                <c:v>11.094900000000001</c:v>
              </c:pt>
              <c:pt idx="550">
                <c:v>11.033200000000001</c:v>
              </c:pt>
              <c:pt idx="551">
                <c:v>11.033200000000001</c:v>
              </c:pt>
              <c:pt idx="552">
                <c:v>10.856</c:v>
              </c:pt>
              <c:pt idx="553">
                <c:v>10.786899999999999</c:v>
              </c:pt>
              <c:pt idx="554">
                <c:v>10.741</c:v>
              </c:pt>
              <c:pt idx="555">
                <c:v>10.6807</c:v>
              </c:pt>
              <c:pt idx="556">
                <c:v>10.6807</c:v>
              </c:pt>
              <c:pt idx="557">
                <c:v>10.7011</c:v>
              </c:pt>
              <c:pt idx="558">
                <c:v>10.888199999999999</c:v>
              </c:pt>
              <c:pt idx="559">
                <c:v>11.0305</c:v>
              </c:pt>
              <c:pt idx="560">
                <c:v>11.0602</c:v>
              </c:pt>
              <c:pt idx="561">
                <c:v>11.0602</c:v>
              </c:pt>
              <c:pt idx="562">
                <c:v>11.136799999999999</c:v>
              </c:pt>
              <c:pt idx="563">
                <c:v>11.0799</c:v>
              </c:pt>
              <c:pt idx="564">
                <c:v>11.101000000000001</c:v>
              </c:pt>
              <c:pt idx="565">
                <c:v>11.16</c:v>
              </c:pt>
              <c:pt idx="566">
                <c:v>11.16</c:v>
              </c:pt>
              <c:pt idx="567">
                <c:v>11.203799999999999</c:v>
              </c:pt>
              <c:pt idx="568">
                <c:v>11.230499999999999</c:v>
              </c:pt>
              <c:pt idx="569">
                <c:v>11.2324</c:v>
              </c:pt>
              <c:pt idx="570">
                <c:v>11.2248</c:v>
              </c:pt>
              <c:pt idx="571">
                <c:v>11.2248</c:v>
              </c:pt>
              <c:pt idx="572">
                <c:v>11.1485</c:v>
              </c:pt>
              <c:pt idx="573">
                <c:v>11.231999999999999</c:v>
              </c:pt>
              <c:pt idx="574">
                <c:v>11.2347</c:v>
              </c:pt>
              <c:pt idx="575">
                <c:v>11.360900000000001</c:v>
              </c:pt>
              <c:pt idx="576">
                <c:v>11.360900000000001</c:v>
              </c:pt>
              <c:pt idx="577">
                <c:v>11.4777</c:v>
              </c:pt>
              <c:pt idx="578">
                <c:v>11.618399999999999</c:v>
              </c:pt>
              <c:pt idx="579">
                <c:v>11.665100000000001</c:v>
              </c:pt>
              <c:pt idx="580">
                <c:v>11.7372</c:v>
              </c:pt>
              <c:pt idx="581">
                <c:v>11.7372</c:v>
              </c:pt>
              <c:pt idx="582">
                <c:v>11.688700000000001</c:v>
              </c:pt>
              <c:pt idx="583">
                <c:v>11.4436</c:v>
              </c:pt>
              <c:pt idx="584">
                <c:v>11.4595</c:v>
              </c:pt>
              <c:pt idx="585">
                <c:v>11.589399999999999</c:v>
              </c:pt>
              <c:pt idx="586">
                <c:v>11.589399999999999</c:v>
              </c:pt>
              <c:pt idx="587">
                <c:v>11.479699999999999</c:v>
              </c:pt>
              <c:pt idx="588">
                <c:v>11.6008</c:v>
              </c:pt>
              <c:pt idx="589">
                <c:v>11.6282</c:v>
              </c:pt>
              <c:pt idx="590">
                <c:v>11.7013</c:v>
              </c:pt>
              <c:pt idx="591">
                <c:v>11.7013</c:v>
              </c:pt>
              <c:pt idx="592">
                <c:v>11.7041</c:v>
              </c:pt>
              <c:pt idx="593">
                <c:v>11.973800000000001</c:v>
              </c:pt>
              <c:pt idx="594">
                <c:v>12.243</c:v>
              </c:pt>
              <c:pt idx="595">
                <c:v>12.2326</c:v>
              </c:pt>
              <c:pt idx="596">
                <c:v>12.2326</c:v>
              </c:pt>
              <c:pt idx="597">
                <c:v>12.0829</c:v>
              </c:pt>
              <c:pt idx="598">
                <c:v>12.0901</c:v>
              </c:pt>
              <c:pt idx="599">
                <c:v>11.889099999999999</c:v>
              </c:pt>
              <c:pt idx="600">
                <c:v>11.9138</c:v>
              </c:pt>
              <c:pt idx="601">
                <c:v>11.9138</c:v>
              </c:pt>
              <c:pt idx="602">
                <c:v>11.813000000000001</c:v>
              </c:pt>
              <c:pt idx="603">
                <c:v>12.008900000000001</c:v>
              </c:pt>
              <c:pt idx="604">
                <c:v>11.919700000000001</c:v>
              </c:pt>
              <c:pt idx="605">
                <c:v>11.763500000000001</c:v>
              </c:pt>
              <c:pt idx="606">
                <c:v>11.763500000000001</c:v>
              </c:pt>
              <c:pt idx="607">
                <c:v>11.7211</c:v>
              </c:pt>
              <c:pt idx="608">
                <c:v>11.7418</c:v>
              </c:pt>
              <c:pt idx="609">
                <c:v>11.6966</c:v>
              </c:pt>
              <c:pt idx="610">
                <c:v>11.672599999999999</c:v>
              </c:pt>
              <c:pt idx="611">
                <c:v>11.672599999999999</c:v>
              </c:pt>
              <c:pt idx="612">
                <c:v>11.682700000000001</c:v>
              </c:pt>
              <c:pt idx="613">
                <c:v>11.6187</c:v>
              </c:pt>
              <c:pt idx="614">
                <c:v>11.5931</c:v>
              </c:pt>
              <c:pt idx="615">
                <c:v>11.5886</c:v>
              </c:pt>
              <c:pt idx="616">
                <c:v>11.5886</c:v>
              </c:pt>
              <c:pt idx="617">
                <c:v>11.6187</c:v>
              </c:pt>
              <c:pt idx="618">
                <c:v>11.6546</c:v>
              </c:pt>
              <c:pt idx="619">
                <c:v>11.777900000000001</c:v>
              </c:pt>
              <c:pt idx="620">
                <c:v>11.876099999999999</c:v>
              </c:pt>
              <c:pt idx="621">
                <c:v>11.876099999999999</c:v>
              </c:pt>
              <c:pt idx="622">
                <c:v>11.818199999999999</c:v>
              </c:pt>
              <c:pt idx="623">
                <c:v>11.703099999999999</c:v>
              </c:pt>
              <c:pt idx="624">
                <c:v>11.576000000000001</c:v>
              </c:pt>
              <c:pt idx="625">
                <c:v>11.398199999999999</c:v>
              </c:pt>
              <c:pt idx="626">
                <c:v>11.398199999999999</c:v>
              </c:pt>
              <c:pt idx="627">
                <c:v>11.458299999999999</c:v>
              </c:pt>
              <c:pt idx="628">
                <c:v>11.5379</c:v>
              </c:pt>
              <c:pt idx="629">
                <c:v>11.4237</c:v>
              </c:pt>
              <c:pt idx="630">
                <c:v>11.3164</c:v>
              </c:pt>
              <c:pt idx="631">
                <c:v>11.3164</c:v>
              </c:pt>
              <c:pt idx="632">
                <c:v>11.368499999999999</c:v>
              </c:pt>
              <c:pt idx="633">
                <c:v>11.404400000000001</c:v>
              </c:pt>
              <c:pt idx="634">
                <c:v>11.4109</c:v>
              </c:pt>
              <c:pt idx="635">
                <c:v>11.444800000000001</c:v>
              </c:pt>
              <c:pt idx="636">
                <c:v>11.444800000000001</c:v>
              </c:pt>
              <c:pt idx="637">
                <c:v>11.359</c:v>
              </c:pt>
              <c:pt idx="638">
                <c:v>11.226100000000001</c:v>
              </c:pt>
              <c:pt idx="639">
                <c:v>11.1555</c:v>
              </c:pt>
              <c:pt idx="640">
                <c:v>11.351100000000001</c:v>
              </c:pt>
              <c:pt idx="641">
                <c:v>11.351100000000001</c:v>
              </c:pt>
              <c:pt idx="642">
                <c:v>11.304</c:v>
              </c:pt>
              <c:pt idx="643">
                <c:v>11.331200000000001</c:v>
              </c:pt>
              <c:pt idx="644">
                <c:v>11.3598</c:v>
              </c:pt>
              <c:pt idx="645">
                <c:v>11.379200000000001</c:v>
              </c:pt>
              <c:pt idx="646">
                <c:v>11.379200000000001</c:v>
              </c:pt>
              <c:pt idx="647">
                <c:v>11.3948</c:v>
              </c:pt>
              <c:pt idx="648">
                <c:v>11.384</c:v>
              </c:pt>
              <c:pt idx="649">
                <c:v>11.533099999999999</c:v>
              </c:pt>
              <c:pt idx="650">
                <c:v>11.5527</c:v>
              </c:pt>
              <c:pt idx="651">
                <c:v>11.5527</c:v>
              </c:pt>
              <c:pt idx="652">
                <c:v>11.6264</c:v>
              </c:pt>
              <c:pt idx="653">
                <c:v>11.628399999999999</c:v>
              </c:pt>
              <c:pt idx="654">
                <c:v>11.617800000000001</c:v>
              </c:pt>
              <c:pt idx="655">
                <c:v>11.680199999999999</c:v>
              </c:pt>
              <c:pt idx="656">
                <c:v>11.680199999999999</c:v>
              </c:pt>
              <c:pt idx="657">
                <c:v>11.6919</c:v>
              </c:pt>
              <c:pt idx="658">
                <c:v>11.764900000000001</c:v>
              </c:pt>
              <c:pt idx="659">
                <c:v>11.684799999999999</c:v>
              </c:pt>
              <c:pt idx="660">
                <c:v>11.5228</c:v>
              </c:pt>
              <c:pt idx="661">
                <c:v>11.5228</c:v>
              </c:pt>
              <c:pt idx="662">
                <c:v>11.3498</c:v>
              </c:pt>
              <c:pt idx="663">
                <c:v>11.238</c:v>
              </c:pt>
              <c:pt idx="664">
                <c:v>11.2902</c:v>
              </c:pt>
              <c:pt idx="665">
                <c:v>11.157299999999999</c:v>
              </c:pt>
              <c:pt idx="666">
                <c:v>11.157299999999999</c:v>
              </c:pt>
              <c:pt idx="667">
                <c:v>11.306900000000001</c:v>
              </c:pt>
              <c:pt idx="668">
                <c:v>11.1966</c:v>
              </c:pt>
              <c:pt idx="669">
                <c:v>11.280200000000001</c:v>
              </c:pt>
              <c:pt idx="670">
                <c:v>11.203900000000001</c:v>
              </c:pt>
              <c:pt idx="671">
                <c:v>11.203900000000001</c:v>
              </c:pt>
              <c:pt idx="672">
                <c:v>11.214600000000001</c:v>
              </c:pt>
              <c:pt idx="673">
                <c:v>11.264799999999999</c:v>
              </c:pt>
              <c:pt idx="674">
                <c:v>11.313499999999999</c:v>
              </c:pt>
              <c:pt idx="675">
                <c:v>11.2987</c:v>
              </c:pt>
              <c:pt idx="676">
                <c:v>11.2987</c:v>
              </c:pt>
              <c:pt idx="677">
                <c:v>11.37</c:v>
              </c:pt>
              <c:pt idx="678">
                <c:v>11.4359</c:v>
              </c:pt>
              <c:pt idx="679">
                <c:v>11.490399999999999</c:v>
              </c:pt>
              <c:pt idx="680">
                <c:v>11.584899999999999</c:v>
              </c:pt>
              <c:pt idx="681">
                <c:v>11.584899999999999</c:v>
              </c:pt>
              <c:pt idx="682">
                <c:v>11.405099999999999</c:v>
              </c:pt>
              <c:pt idx="683">
                <c:v>11.3931</c:v>
              </c:pt>
              <c:pt idx="684">
                <c:v>11.3034</c:v>
              </c:pt>
              <c:pt idx="685">
                <c:v>11.3034</c:v>
              </c:pt>
              <c:pt idx="686">
                <c:v>11.3034</c:v>
              </c:pt>
              <c:pt idx="687">
                <c:v>11.474399999999999</c:v>
              </c:pt>
              <c:pt idx="688">
                <c:v>11.4968</c:v>
              </c:pt>
              <c:pt idx="689">
                <c:v>11.528700000000001</c:v>
              </c:pt>
              <c:pt idx="690">
                <c:v>11.4742</c:v>
              </c:pt>
              <c:pt idx="691">
                <c:v>11.4742</c:v>
              </c:pt>
              <c:pt idx="692">
                <c:v>11.492699999999999</c:v>
              </c:pt>
              <c:pt idx="693">
                <c:v>11.488099999999999</c:v>
              </c:pt>
              <c:pt idx="694">
                <c:v>11.42</c:v>
              </c:pt>
              <c:pt idx="695">
                <c:v>11.42</c:v>
              </c:pt>
              <c:pt idx="696">
                <c:v>11.42</c:v>
              </c:pt>
              <c:pt idx="697">
                <c:v>11.67</c:v>
              </c:pt>
              <c:pt idx="698">
                <c:v>11.716900000000001</c:v>
              </c:pt>
              <c:pt idx="699">
                <c:v>11.8134</c:v>
              </c:pt>
              <c:pt idx="700">
                <c:v>11.6854</c:v>
              </c:pt>
              <c:pt idx="701">
                <c:v>11.6854</c:v>
              </c:pt>
              <c:pt idx="702">
                <c:v>11.915699999999999</c:v>
              </c:pt>
              <c:pt idx="703">
                <c:v>12.0181</c:v>
              </c:pt>
              <c:pt idx="704">
                <c:v>12.0047</c:v>
              </c:pt>
              <c:pt idx="705">
                <c:v>11.8613</c:v>
              </c:pt>
              <c:pt idx="706">
                <c:v>11.8613</c:v>
              </c:pt>
              <c:pt idx="707">
                <c:v>11.960800000000001</c:v>
              </c:pt>
              <c:pt idx="708">
                <c:v>11.952500000000001</c:v>
              </c:pt>
              <c:pt idx="709">
                <c:v>11.6153</c:v>
              </c:pt>
              <c:pt idx="710">
                <c:v>11.777900000000001</c:v>
              </c:pt>
              <c:pt idx="711">
                <c:v>11.777900000000001</c:v>
              </c:pt>
              <c:pt idx="712">
                <c:v>11.8072</c:v>
              </c:pt>
              <c:pt idx="713">
                <c:v>11.7628</c:v>
              </c:pt>
              <c:pt idx="714">
                <c:v>12.0097</c:v>
              </c:pt>
              <c:pt idx="715">
                <c:v>11.909800000000001</c:v>
              </c:pt>
              <c:pt idx="716">
                <c:v>11.909800000000001</c:v>
              </c:pt>
              <c:pt idx="717">
                <c:v>12.058400000000001</c:v>
              </c:pt>
              <c:pt idx="718">
                <c:v>12.0799</c:v>
              </c:pt>
              <c:pt idx="719">
                <c:v>12.0677</c:v>
              </c:pt>
              <c:pt idx="720">
                <c:v>12.014900000000001</c:v>
              </c:pt>
              <c:pt idx="721">
                <c:v>12.014900000000001</c:v>
              </c:pt>
              <c:pt idx="722">
                <c:v>12.0296</c:v>
              </c:pt>
              <c:pt idx="723">
                <c:v>12.248200000000001</c:v>
              </c:pt>
              <c:pt idx="724">
                <c:v>12.253500000000001</c:v>
              </c:pt>
              <c:pt idx="725">
                <c:v>12.2921</c:v>
              </c:pt>
              <c:pt idx="726">
                <c:v>12.2921</c:v>
              </c:pt>
              <c:pt idx="727">
                <c:v>12.2067</c:v>
              </c:pt>
              <c:pt idx="728">
                <c:v>12.0847</c:v>
              </c:pt>
              <c:pt idx="729">
                <c:v>12.145899999999999</c:v>
              </c:pt>
              <c:pt idx="730">
                <c:v>11.9557</c:v>
              </c:pt>
              <c:pt idx="731">
                <c:v>11.9557</c:v>
              </c:pt>
              <c:pt idx="732">
                <c:v>12.023</c:v>
              </c:pt>
              <c:pt idx="733">
                <c:v>12.044499999999999</c:v>
              </c:pt>
              <c:pt idx="734">
                <c:v>12.0205</c:v>
              </c:pt>
              <c:pt idx="735">
                <c:v>11.733499999999999</c:v>
              </c:pt>
              <c:pt idx="736">
                <c:v>11.733499999999999</c:v>
              </c:pt>
              <c:pt idx="737">
                <c:v>11.220700000000001</c:v>
              </c:pt>
              <c:pt idx="738">
                <c:v>11.0977</c:v>
              </c:pt>
              <c:pt idx="739">
                <c:v>11.169499999999999</c:v>
              </c:pt>
              <c:pt idx="740">
                <c:v>11.386699999999999</c:v>
              </c:pt>
              <c:pt idx="741">
                <c:v>11.386699999999999</c:v>
              </c:pt>
              <c:pt idx="742">
                <c:v>11.0641</c:v>
              </c:pt>
              <c:pt idx="743">
                <c:v>11.3735</c:v>
              </c:pt>
              <c:pt idx="744">
                <c:v>11.2552</c:v>
              </c:pt>
              <c:pt idx="745">
                <c:v>11.137499999999999</c:v>
              </c:pt>
              <c:pt idx="746">
                <c:v>11.137499999999999</c:v>
              </c:pt>
              <c:pt idx="747">
                <c:v>10.882999999999999</c:v>
              </c:pt>
              <c:pt idx="748">
                <c:v>10.9046</c:v>
              </c:pt>
              <c:pt idx="749">
                <c:v>10.840999999999999</c:v>
              </c:pt>
              <c:pt idx="750">
                <c:v>10.840999999999999</c:v>
              </c:pt>
              <c:pt idx="751">
                <c:v>10.840999999999999</c:v>
              </c:pt>
              <c:pt idx="752">
                <c:v>10.840999999999999</c:v>
              </c:pt>
              <c:pt idx="753">
                <c:v>10.624000000000001</c:v>
              </c:pt>
              <c:pt idx="754">
                <c:v>10.7966</c:v>
              </c:pt>
              <c:pt idx="755">
                <c:v>10.679500000000001</c:v>
              </c:pt>
              <c:pt idx="756">
                <c:v>10.679500000000001</c:v>
              </c:pt>
              <c:pt idx="757">
                <c:v>10.6012</c:v>
              </c:pt>
              <c:pt idx="758">
                <c:v>10.729100000000001</c:v>
              </c:pt>
              <c:pt idx="759">
                <c:v>10.7828</c:v>
              </c:pt>
              <c:pt idx="760">
                <c:v>10.785399999999999</c:v>
              </c:pt>
              <c:pt idx="761">
                <c:v>10.7853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077D-4445-824B-2300B8BBA15C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</c:numLit>
          </c:cat>
          <c:val>
            <c:numLit>
              <c:formatCode>General</c:formatCode>
              <c:ptCount val="762"/>
              <c:pt idx="0">
                <c:v>18.1843</c:v>
              </c:pt>
              <c:pt idx="1">
                <c:v>18.1843</c:v>
              </c:pt>
              <c:pt idx="2">
                <c:v>18.0412</c:v>
              </c:pt>
              <c:pt idx="3">
                <c:v>17.843800000000002</c:v>
              </c:pt>
              <c:pt idx="4">
                <c:v>17.905799999999999</c:v>
              </c:pt>
              <c:pt idx="5">
                <c:v>17.846</c:v>
              </c:pt>
              <c:pt idx="6">
                <c:v>17.846</c:v>
              </c:pt>
              <c:pt idx="7">
                <c:v>17.8765</c:v>
              </c:pt>
              <c:pt idx="8">
                <c:v>17.7257</c:v>
              </c:pt>
              <c:pt idx="9">
                <c:v>17.503799999999998</c:v>
              </c:pt>
              <c:pt idx="10">
                <c:v>17.770800000000001</c:v>
              </c:pt>
              <c:pt idx="11">
                <c:v>17.770800000000001</c:v>
              </c:pt>
              <c:pt idx="12">
                <c:v>17.656400000000001</c:v>
              </c:pt>
              <c:pt idx="13">
                <c:v>17.655100000000001</c:v>
              </c:pt>
              <c:pt idx="14">
                <c:v>17.621099999999998</c:v>
              </c:pt>
              <c:pt idx="15">
                <c:v>17.6248</c:v>
              </c:pt>
              <c:pt idx="16">
                <c:v>17.6248</c:v>
              </c:pt>
              <c:pt idx="17">
                <c:v>17.841799999999999</c:v>
              </c:pt>
              <c:pt idx="18">
                <c:v>17.864599999999999</c:v>
              </c:pt>
              <c:pt idx="19">
                <c:v>17.6371</c:v>
              </c:pt>
              <c:pt idx="20">
                <c:v>17.614100000000001</c:v>
              </c:pt>
              <c:pt idx="21">
                <c:v>17.614100000000001</c:v>
              </c:pt>
              <c:pt idx="22">
                <c:v>18.035399999999999</c:v>
              </c:pt>
              <c:pt idx="23">
                <c:v>18.035399999999999</c:v>
              </c:pt>
              <c:pt idx="24">
                <c:v>17.8489</c:v>
              </c:pt>
              <c:pt idx="25">
                <c:v>17.9254</c:v>
              </c:pt>
              <c:pt idx="26">
                <c:v>17.9254</c:v>
              </c:pt>
              <c:pt idx="27">
                <c:v>18.042200000000001</c:v>
              </c:pt>
              <c:pt idx="28">
                <c:v>18.062999999999999</c:v>
              </c:pt>
              <c:pt idx="29">
                <c:v>18.170000000000002</c:v>
              </c:pt>
              <c:pt idx="30">
                <c:v>18.244700000000002</c:v>
              </c:pt>
              <c:pt idx="31">
                <c:v>18.244700000000002</c:v>
              </c:pt>
              <c:pt idx="32">
                <c:v>18.299299999999999</c:v>
              </c:pt>
              <c:pt idx="33">
                <c:v>18.303899999999999</c:v>
              </c:pt>
              <c:pt idx="34">
                <c:v>18.353400000000001</c:v>
              </c:pt>
              <c:pt idx="35">
                <c:v>18.334599999999998</c:v>
              </c:pt>
              <c:pt idx="36">
                <c:v>18.334599999999998</c:v>
              </c:pt>
              <c:pt idx="37">
                <c:v>18.253</c:v>
              </c:pt>
              <c:pt idx="38">
                <c:v>18.253</c:v>
              </c:pt>
              <c:pt idx="39">
                <c:v>18.253</c:v>
              </c:pt>
              <c:pt idx="40">
                <c:v>18.253</c:v>
              </c:pt>
              <c:pt idx="41">
                <c:v>18.253</c:v>
              </c:pt>
              <c:pt idx="42">
                <c:v>18.388500000000001</c:v>
              </c:pt>
              <c:pt idx="43">
                <c:v>18.674299999999999</c:v>
              </c:pt>
              <c:pt idx="44">
                <c:v>18.758900000000001</c:v>
              </c:pt>
              <c:pt idx="45">
                <c:v>18.685099999999998</c:v>
              </c:pt>
              <c:pt idx="46">
                <c:v>18.685099999999998</c:v>
              </c:pt>
              <c:pt idx="47">
                <c:v>18.774100000000001</c:v>
              </c:pt>
              <c:pt idx="48">
                <c:v>18.982700000000001</c:v>
              </c:pt>
              <c:pt idx="49">
                <c:v>19.050899999999999</c:v>
              </c:pt>
              <c:pt idx="50">
                <c:v>19.074100000000001</c:v>
              </c:pt>
              <c:pt idx="51">
                <c:v>19.074100000000001</c:v>
              </c:pt>
              <c:pt idx="52">
                <c:v>19.007899999999999</c:v>
              </c:pt>
              <c:pt idx="53">
                <c:v>19.1099</c:v>
              </c:pt>
              <c:pt idx="54">
                <c:v>19.1099</c:v>
              </c:pt>
              <c:pt idx="55">
                <c:v>19.1099</c:v>
              </c:pt>
              <c:pt idx="56">
                <c:v>19.1099</c:v>
              </c:pt>
              <c:pt idx="57">
                <c:v>17.552099999999999</c:v>
              </c:pt>
              <c:pt idx="58">
                <c:v>17.620699999999999</c:v>
              </c:pt>
              <c:pt idx="59">
                <c:v>17.629200000000001</c:v>
              </c:pt>
              <c:pt idx="60">
                <c:v>17.5686</c:v>
              </c:pt>
              <c:pt idx="61">
                <c:v>17.5686</c:v>
              </c:pt>
              <c:pt idx="62">
                <c:v>17.5001</c:v>
              </c:pt>
              <c:pt idx="63">
                <c:v>17.465199999999999</c:v>
              </c:pt>
              <c:pt idx="64">
                <c:v>17.343</c:v>
              </c:pt>
              <c:pt idx="65">
                <c:v>17.238199999999999</c:v>
              </c:pt>
              <c:pt idx="66">
                <c:v>17.238199999999999</c:v>
              </c:pt>
              <c:pt idx="67">
                <c:v>17.347999999999999</c:v>
              </c:pt>
              <c:pt idx="68">
                <c:v>17.146799999999999</c:v>
              </c:pt>
              <c:pt idx="69">
                <c:v>17.071400000000001</c:v>
              </c:pt>
              <c:pt idx="70">
                <c:v>16.954599999999999</c:v>
              </c:pt>
              <c:pt idx="71">
                <c:v>16.954599999999999</c:v>
              </c:pt>
              <c:pt idx="72">
                <c:v>16.959199999999999</c:v>
              </c:pt>
              <c:pt idx="73">
                <c:v>16.954899999999999</c:v>
              </c:pt>
              <c:pt idx="74">
                <c:v>16.9574</c:v>
              </c:pt>
              <c:pt idx="75">
                <c:v>16.9557</c:v>
              </c:pt>
              <c:pt idx="76">
                <c:v>16.9557</c:v>
              </c:pt>
              <c:pt idx="77">
                <c:v>16.653700000000001</c:v>
              </c:pt>
              <c:pt idx="78">
                <c:v>16.734000000000002</c:v>
              </c:pt>
              <c:pt idx="79">
                <c:v>16.7821</c:v>
              </c:pt>
              <c:pt idx="80">
                <c:v>16.8414</c:v>
              </c:pt>
              <c:pt idx="81">
                <c:v>16.8414</c:v>
              </c:pt>
              <c:pt idx="82">
                <c:v>16.7165</c:v>
              </c:pt>
              <c:pt idx="83">
                <c:v>16.705300000000001</c:v>
              </c:pt>
              <c:pt idx="84">
                <c:v>16.683199999999999</c:v>
              </c:pt>
              <c:pt idx="85">
                <c:v>16.6401</c:v>
              </c:pt>
              <c:pt idx="86">
                <c:v>16.6401</c:v>
              </c:pt>
              <c:pt idx="87">
                <c:v>16.474599999999999</c:v>
              </c:pt>
              <c:pt idx="88">
                <c:v>16.4419</c:v>
              </c:pt>
              <c:pt idx="89">
                <c:v>16.5136</c:v>
              </c:pt>
              <c:pt idx="90">
                <c:v>16.657</c:v>
              </c:pt>
              <c:pt idx="91">
                <c:v>16.657</c:v>
              </c:pt>
              <c:pt idx="92">
                <c:v>16.6678</c:v>
              </c:pt>
              <c:pt idx="93">
                <c:v>16.620999999999999</c:v>
              </c:pt>
              <c:pt idx="94">
                <c:v>16.677499999999998</c:v>
              </c:pt>
              <c:pt idx="95">
                <c:v>16.708200000000001</c:v>
              </c:pt>
              <c:pt idx="96">
                <c:v>16.708200000000001</c:v>
              </c:pt>
              <c:pt idx="97">
                <c:v>16.630400000000002</c:v>
              </c:pt>
              <c:pt idx="98">
                <c:v>16.5898</c:v>
              </c:pt>
              <c:pt idx="99">
                <c:v>16.5288</c:v>
              </c:pt>
              <c:pt idx="100">
                <c:v>16.477900000000002</c:v>
              </c:pt>
              <c:pt idx="101">
                <c:v>16.477900000000002</c:v>
              </c:pt>
              <c:pt idx="102">
                <c:v>16.301200000000001</c:v>
              </c:pt>
              <c:pt idx="103">
                <c:v>16.378499999999999</c:v>
              </c:pt>
              <c:pt idx="104">
                <c:v>16.3718</c:v>
              </c:pt>
              <c:pt idx="105">
                <c:v>16.3718</c:v>
              </c:pt>
              <c:pt idx="106">
                <c:v>16.3718</c:v>
              </c:pt>
              <c:pt idx="107">
                <c:v>16.187000000000001</c:v>
              </c:pt>
              <c:pt idx="108">
                <c:v>16.205300000000001</c:v>
              </c:pt>
              <c:pt idx="109">
                <c:v>16.16</c:v>
              </c:pt>
              <c:pt idx="110">
                <c:v>16.018699999999999</c:v>
              </c:pt>
              <c:pt idx="111">
                <c:v>16.018699999999999</c:v>
              </c:pt>
              <c:pt idx="112">
                <c:v>15.650399999999999</c:v>
              </c:pt>
              <c:pt idx="113">
                <c:v>15.7037</c:v>
              </c:pt>
              <c:pt idx="114">
                <c:v>15.5146</c:v>
              </c:pt>
              <c:pt idx="115">
                <c:v>15.659000000000001</c:v>
              </c:pt>
              <c:pt idx="116">
                <c:v>15.659000000000001</c:v>
              </c:pt>
              <c:pt idx="117">
                <c:v>15.7433</c:v>
              </c:pt>
              <c:pt idx="118">
                <c:v>16.3292</c:v>
              </c:pt>
              <c:pt idx="119">
                <c:v>15.076700000000001</c:v>
              </c:pt>
              <c:pt idx="120">
                <c:v>15.0886</c:v>
              </c:pt>
              <c:pt idx="121">
                <c:v>15.0886</c:v>
              </c:pt>
              <c:pt idx="122">
                <c:v>14.928599999999999</c:v>
              </c:pt>
              <c:pt idx="123">
                <c:v>14.737399999999999</c:v>
              </c:pt>
              <c:pt idx="124">
                <c:v>14.7155</c:v>
              </c:pt>
              <c:pt idx="125">
                <c:v>14.4809</c:v>
              </c:pt>
              <c:pt idx="126">
                <c:v>14.4809</c:v>
              </c:pt>
              <c:pt idx="127">
                <c:v>14.418799999999999</c:v>
              </c:pt>
              <c:pt idx="128">
                <c:v>14.6517</c:v>
              </c:pt>
              <c:pt idx="129">
                <c:v>14.5236</c:v>
              </c:pt>
              <c:pt idx="130">
                <c:v>14.711</c:v>
              </c:pt>
              <c:pt idx="131">
                <c:v>14.711</c:v>
              </c:pt>
              <c:pt idx="132">
                <c:v>14.916399999999999</c:v>
              </c:pt>
              <c:pt idx="133">
                <c:v>14.817600000000001</c:v>
              </c:pt>
              <c:pt idx="134">
                <c:v>14.742800000000001</c:v>
              </c:pt>
              <c:pt idx="135">
                <c:v>14.8452</c:v>
              </c:pt>
              <c:pt idx="136">
                <c:v>14.8452</c:v>
              </c:pt>
              <c:pt idx="137">
                <c:v>14.707700000000001</c:v>
              </c:pt>
              <c:pt idx="138">
                <c:v>14.5444</c:v>
              </c:pt>
              <c:pt idx="139">
                <c:v>14.766</c:v>
              </c:pt>
              <c:pt idx="140">
                <c:v>14.7898</c:v>
              </c:pt>
              <c:pt idx="141">
                <c:v>14.7898</c:v>
              </c:pt>
              <c:pt idx="142">
                <c:v>14.690899999999999</c:v>
              </c:pt>
              <c:pt idx="143">
                <c:v>14.7286</c:v>
              </c:pt>
              <c:pt idx="144">
                <c:v>14.748100000000001</c:v>
              </c:pt>
              <c:pt idx="145">
                <c:v>14.750299999999999</c:v>
              </c:pt>
              <c:pt idx="146">
                <c:v>14.750299999999999</c:v>
              </c:pt>
              <c:pt idx="147">
                <c:v>14.6692</c:v>
              </c:pt>
              <c:pt idx="148">
                <c:v>14.674300000000001</c:v>
              </c:pt>
              <c:pt idx="149">
                <c:v>14.6052</c:v>
              </c:pt>
              <c:pt idx="150">
                <c:v>14.759600000000001</c:v>
              </c:pt>
              <c:pt idx="151">
                <c:v>14.759600000000001</c:v>
              </c:pt>
              <c:pt idx="152">
                <c:v>14.651199999999999</c:v>
              </c:pt>
              <c:pt idx="153">
                <c:v>14.6814</c:v>
              </c:pt>
              <c:pt idx="154">
                <c:v>14.694100000000001</c:v>
              </c:pt>
              <c:pt idx="155">
                <c:v>14.7013</c:v>
              </c:pt>
              <c:pt idx="156">
                <c:v>14.7013</c:v>
              </c:pt>
              <c:pt idx="157">
                <c:v>14.837400000000001</c:v>
              </c:pt>
              <c:pt idx="158">
                <c:v>14.9961</c:v>
              </c:pt>
              <c:pt idx="159">
                <c:v>15.0654</c:v>
              </c:pt>
              <c:pt idx="160">
                <c:v>15.0526</c:v>
              </c:pt>
              <c:pt idx="161">
                <c:v>15.0526</c:v>
              </c:pt>
              <c:pt idx="162">
                <c:v>15.0526</c:v>
              </c:pt>
              <c:pt idx="163">
                <c:v>15.0526</c:v>
              </c:pt>
              <c:pt idx="164">
                <c:v>15.2492</c:v>
              </c:pt>
              <c:pt idx="165">
                <c:v>15.234</c:v>
              </c:pt>
              <c:pt idx="166">
                <c:v>15.234</c:v>
              </c:pt>
              <c:pt idx="167">
                <c:v>15.044600000000001</c:v>
              </c:pt>
              <c:pt idx="168">
                <c:v>14.8621</c:v>
              </c:pt>
              <c:pt idx="169">
                <c:v>15.008800000000001</c:v>
              </c:pt>
              <c:pt idx="170">
                <c:v>15.086499999999999</c:v>
              </c:pt>
              <c:pt idx="171">
                <c:v>15.086499999999999</c:v>
              </c:pt>
              <c:pt idx="172">
                <c:v>15.086499999999999</c:v>
              </c:pt>
              <c:pt idx="173">
                <c:v>15.3612</c:v>
              </c:pt>
              <c:pt idx="174">
                <c:v>15.3988</c:v>
              </c:pt>
              <c:pt idx="175">
                <c:v>15.4427</c:v>
              </c:pt>
              <c:pt idx="176">
                <c:v>15.4427</c:v>
              </c:pt>
              <c:pt idx="177">
                <c:v>15.692299999999999</c:v>
              </c:pt>
              <c:pt idx="178">
                <c:v>15.851000000000001</c:v>
              </c:pt>
              <c:pt idx="179">
                <c:v>15.792899999999999</c:v>
              </c:pt>
              <c:pt idx="180">
                <c:v>15.9862</c:v>
              </c:pt>
              <c:pt idx="181">
                <c:v>15.9862</c:v>
              </c:pt>
              <c:pt idx="182">
                <c:v>16.145299999999999</c:v>
              </c:pt>
              <c:pt idx="183">
                <c:v>16.098099999999999</c:v>
              </c:pt>
              <c:pt idx="184">
                <c:v>16.0642</c:v>
              </c:pt>
              <c:pt idx="185">
                <c:v>16.012799999999999</c:v>
              </c:pt>
              <c:pt idx="186">
                <c:v>16.012799999999999</c:v>
              </c:pt>
              <c:pt idx="187">
                <c:v>16.177800000000001</c:v>
              </c:pt>
              <c:pt idx="188">
                <c:v>16.272600000000001</c:v>
              </c:pt>
              <c:pt idx="189">
                <c:v>16.335999999999999</c:v>
              </c:pt>
              <c:pt idx="190">
                <c:v>16.351700000000001</c:v>
              </c:pt>
              <c:pt idx="191">
                <c:v>16.351700000000001</c:v>
              </c:pt>
              <c:pt idx="192">
                <c:v>16.295000000000002</c:v>
              </c:pt>
              <c:pt idx="193">
                <c:v>16.3505</c:v>
              </c:pt>
              <c:pt idx="194">
                <c:v>16.156300000000002</c:v>
              </c:pt>
              <c:pt idx="195">
                <c:v>16.160799999999998</c:v>
              </c:pt>
              <c:pt idx="196">
                <c:v>16.160799999999998</c:v>
              </c:pt>
              <c:pt idx="197">
                <c:v>16.232900000000001</c:v>
              </c:pt>
              <c:pt idx="198">
                <c:v>16.238</c:v>
              </c:pt>
              <c:pt idx="199">
                <c:v>16.2683</c:v>
              </c:pt>
              <c:pt idx="200">
                <c:v>16.2683</c:v>
              </c:pt>
              <c:pt idx="201">
                <c:v>16.2683</c:v>
              </c:pt>
              <c:pt idx="202">
                <c:v>16.526700000000002</c:v>
              </c:pt>
              <c:pt idx="203">
                <c:v>16.462199999999999</c:v>
              </c:pt>
              <c:pt idx="204">
                <c:v>16.391100000000002</c:v>
              </c:pt>
              <c:pt idx="205">
                <c:v>16.380099999999999</c:v>
              </c:pt>
              <c:pt idx="206">
                <c:v>16.380099999999999</c:v>
              </c:pt>
              <c:pt idx="207">
                <c:v>16.422599999999999</c:v>
              </c:pt>
              <c:pt idx="208">
                <c:v>16.514199999999999</c:v>
              </c:pt>
              <c:pt idx="209">
                <c:v>16.585699999999999</c:v>
              </c:pt>
              <c:pt idx="210">
                <c:v>16.526599999999998</c:v>
              </c:pt>
              <c:pt idx="211">
                <c:v>16.526599999999998</c:v>
              </c:pt>
              <c:pt idx="212">
                <c:v>16.526599999999998</c:v>
              </c:pt>
              <c:pt idx="213">
                <c:v>16.610199999999999</c:v>
              </c:pt>
              <c:pt idx="214">
                <c:v>16.541</c:v>
              </c:pt>
              <c:pt idx="215">
                <c:v>16.591799999999999</c:v>
              </c:pt>
              <c:pt idx="216">
                <c:v>16.591799999999999</c:v>
              </c:pt>
              <c:pt idx="217">
                <c:v>16.593299999999999</c:v>
              </c:pt>
              <c:pt idx="218">
                <c:v>16.575900000000001</c:v>
              </c:pt>
              <c:pt idx="219">
                <c:v>16.459199999999999</c:v>
              </c:pt>
              <c:pt idx="220">
                <c:v>17.133500000000002</c:v>
              </c:pt>
              <c:pt idx="221">
                <c:v>17.133500000000002</c:v>
              </c:pt>
              <c:pt idx="222">
                <c:v>17.255099999999999</c:v>
              </c:pt>
              <c:pt idx="223">
                <c:v>17.317399999999999</c:v>
              </c:pt>
              <c:pt idx="224">
                <c:v>17.255700000000001</c:v>
              </c:pt>
              <c:pt idx="225">
                <c:v>17.2179</c:v>
              </c:pt>
              <c:pt idx="226">
                <c:v>17.2179</c:v>
              </c:pt>
              <c:pt idx="227">
                <c:v>17.1568</c:v>
              </c:pt>
              <c:pt idx="228">
                <c:v>17.081700000000001</c:v>
              </c:pt>
              <c:pt idx="229">
                <c:v>17.101500000000001</c:v>
              </c:pt>
              <c:pt idx="230">
                <c:v>17.175000000000001</c:v>
              </c:pt>
              <c:pt idx="231">
                <c:v>17.175000000000001</c:v>
              </c:pt>
              <c:pt idx="232">
                <c:v>17.146799999999999</c:v>
              </c:pt>
              <c:pt idx="233">
                <c:v>17.134699999999999</c:v>
              </c:pt>
              <c:pt idx="234">
                <c:v>17.104299999999999</c:v>
              </c:pt>
              <c:pt idx="235">
                <c:v>17.1236</c:v>
              </c:pt>
              <c:pt idx="236">
                <c:v>17.1236</c:v>
              </c:pt>
              <c:pt idx="237">
                <c:v>17.2</c:v>
              </c:pt>
              <c:pt idx="238">
                <c:v>17.2348</c:v>
              </c:pt>
              <c:pt idx="239">
                <c:v>16.946300000000001</c:v>
              </c:pt>
              <c:pt idx="240">
                <c:v>16.946300000000001</c:v>
              </c:pt>
              <c:pt idx="241">
                <c:v>16.946300000000001</c:v>
              </c:pt>
              <c:pt idx="242">
                <c:v>16.651599999999998</c:v>
              </c:pt>
              <c:pt idx="243">
                <c:v>16.651599999999998</c:v>
              </c:pt>
              <c:pt idx="244">
                <c:v>16.651599999999998</c:v>
              </c:pt>
              <c:pt idx="245">
                <c:v>16.651599999999998</c:v>
              </c:pt>
              <c:pt idx="246">
                <c:v>16.651599999999998</c:v>
              </c:pt>
              <c:pt idx="247">
                <c:v>16.4373</c:v>
              </c:pt>
              <c:pt idx="248">
                <c:v>16.337599999999998</c:v>
              </c:pt>
              <c:pt idx="249">
                <c:v>16.187899999999999</c:v>
              </c:pt>
              <c:pt idx="250">
                <c:v>16.395700000000001</c:v>
              </c:pt>
              <c:pt idx="251">
                <c:v>16.395700000000001</c:v>
              </c:pt>
              <c:pt idx="252">
                <c:v>16.570699999999999</c:v>
              </c:pt>
              <c:pt idx="253">
                <c:v>16.585799999999999</c:v>
              </c:pt>
              <c:pt idx="254">
                <c:v>16.4818</c:v>
              </c:pt>
              <c:pt idx="255">
                <c:v>16.3567</c:v>
              </c:pt>
              <c:pt idx="256">
                <c:v>16.3567</c:v>
              </c:pt>
              <c:pt idx="257">
                <c:v>16.349399999999999</c:v>
              </c:pt>
              <c:pt idx="258">
                <c:v>16.4099</c:v>
              </c:pt>
              <c:pt idx="259">
                <c:v>16.3537</c:v>
              </c:pt>
              <c:pt idx="260">
                <c:v>16.375800000000002</c:v>
              </c:pt>
              <c:pt idx="261">
                <c:v>16.375800000000002</c:v>
              </c:pt>
              <c:pt idx="262">
                <c:v>16.349399999999999</c:v>
              </c:pt>
              <c:pt idx="263">
                <c:v>16.334900000000001</c:v>
              </c:pt>
              <c:pt idx="264">
                <c:v>16.421900000000001</c:v>
              </c:pt>
              <c:pt idx="265">
                <c:v>16.467199999999998</c:v>
              </c:pt>
              <c:pt idx="266">
                <c:v>16.467199999999998</c:v>
              </c:pt>
              <c:pt idx="267">
                <c:v>16.686</c:v>
              </c:pt>
              <c:pt idx="268">
                <c:v>16.713799999999999</c:v>
              </c:pt>
              <c:pt idx="269">
                <c:v>16.960799999999999</c:v>
              </c:pt>
              <c:pt idx="270">
                <c:v>16.916699999999999</c:v>
              </c:pt>
              <c:pt idx="271">
                <c:v>16.916699999999999</c:v>
              </c:pt>
              <c:pt idx="272">
                <c:v>16.866099999999999</c:v>
              </c:pt>
              <c:pt idx="273">
                <c:v>16.827300000000001</c:v>
              </c:pt>
              <c:pt idx="274">
                <c:v>16.8475</c:v>
              </c:pt>
              <c:pt idx="275">
                <c:v>16.783300000000001</c:v>
              </c:pt>
              <c:pt idx="276">
                <c:v>16.783300000000001</c:v>
              </c:pt>
              <c:pt idx="277">
                <c:v>16.663799999999998</c:v>
              </c:pt>
              <c:pt idx="278">
                <c:v>16.6038</c:v>
              </c:pt>
              <c:pt idx="279">
                <c:v>16.6722</c:v>
              </c:pt>
              <c:pt idx="280">
                <c:v>16.898199999999999</c:v>
              </c:pt>
              <c:pt idx="281">
                <c:v>16.898199999999999</c:v>
              </c:pt>
              <c:pt idx="282">
                <c:v>16.7866</c:v>
              </c:pt>
              <c:pt idx="283">
                <c:v>16.840900000000001</c:v>
              </c:pt>
              <c:pt idx="284">
                <c:v>16.8918</c:v>
              </c:pt>
              <c:pt idx="285">
                <c:v>16.874500000000001</c:v>
              </c:pt>
              <c:pt idx="286">
                <c:v>16.874500000000001</c:v>
              </c:pt>
              <c:pt idx="287">
                <c:v>16.895299999999999</c:v>
              </c:pt>
              <c:pt idx="288">
                <c:v>16.859400000000001</c:v>
              </c:pt>
              <c:pt idx="289">
                <c:v>16.831499999999998</c:v>
              </c:pt>
              <c:pt idx="290">
                <c:v>16.827999999999999</c:v>
              </c:pt>
              <c:pt idx="291">
                <c:v>16.827999999999999</c:v>
              </c:pt>
              <c:pt idx="292">
                <c:v>16.827999999999999</c:v>
              </c:pt>
              <c:pt idx="293">
                <c:v>16.827999999999999</c:v>
              </c:pt>
              <c:pt idx="294">
                <c:v>16.738700000000001</c:v>
              </c:pt>
              <c:pt idx="295">
                <c:v>16.8323</c:v>
              </c:pt>
              <c:pt idx="296">
                <c:v>16.8323</c:v>
              </c:pt>
              <c:pt idx="297">
                <c:v>16.797999999999998</c:v>
              </c:pt>
              <c:pt idx="298">
                <c:v>16.7882</c:v>
              </c:pt>
              <c:pt idx="299">
                <c:v>16.6327</c:v>
              </c:pt>
              <c:pt idx="300">
                <c:v>16.7683</c:v>
              </c:pt>
              <c:pt idx="301">
                <c:v>16.7683</c:v>
              </c:pt>
              <c:pt idx="302">
                <c:v>16.632100000000001</c:v>
              </c:pt>
              <c:pt idx="303">
                <c:v>16.606999999999999</c:v>
              </c:pt>
              <c:pt idx="304">
                <c:v>16.657499999999999</c:v>
              </c:pt>
              <c:pt idx="305">
                <c:v>16.7148</c:v>
              </c:pt>
              <c:pt idx="306">
                <c:v>16.7148</c:v>
              </c:pt>
              <c:pt idx="307">
                <c:v>16.867000000000001</c:v>
              </c:pt>
              <c:pt idx="308">
                <c:v>16.969100000000001</c:v>
              </c:pt>
              <c:pt idx="309">
                <c:v>16.9114</c:v>
              </c:pt>
              <c:pt idx="310">
                <c:v>16.986000000000001</c:v>
              </c:pt>
              <c:pt idx="311">
                <c:v>16.986000000000001</c:v>
              </c:pt>
              <c:pt idx="312">
                <c:v>17.1021</c:v>
              </c:pt>
              <c:pt idx="313">
                <c:v>17.068000000000001</c:v>
              </c:pt>
              <c:pt idx="314">
                <c:v>17.074300000000001</c:v>
              </c:pt>
              <c:pt idx="315">
                <c:v>17.040500000000002</c:v>
              </c:pt>
              <c:pt idx="316">
                <c:v>17.040500000000002</c:v>
              </c:pt>
              <c:pt idx="317">
                <c:v>17.051500000000001</c:v>
              </c:pt>
              <c:pt idx="318">
                <c:v>16.954499999999999</c:v>
              </c:pt>
              <c:pt idx="319">
                <c:v>17.000900000000001</c:v>
              </c:pt>
              <c:pt idx="320">
                <c:v>16.977799999999998</c:v>
              </c:pt>
              <c:pt idx="321">
                <c:v>16.977799999999998</c:v>
              </c:pt>
              <c:pt idx="322">
                <c:v>17.114999999999998</c:v>
              </c:pt>
              <c:pt idx="323">
                <c:v>17.094999999999999</c:v>
              </c:pt>
              <c:pt idx="324">
                <c:v>17.359000000000002</c:v>
              </c:pt>
              <c:pt idx="325">
                <c:v>17.264299999999999</c:v>
              </c:pt>
              <c:pt idx="326">
                <c:v>17.264299999999999</c:v>
              </c:pt>
              <c:pt idx="327">
                <c:v>16.569800000000001</c:v>
              </c:pt>
              <c:pt idx="328">
                <c:v>16.730499999999999</c:v>
              </c:pt>
              <c:pt idx="329">
                <c:v>16.810199999999998</c:v>
              </c:pt>
              <c:pt idx="330">
                <c:v>16.7712</c:v>
              </c:pt>
              <c:pt idx="331">
                <c:v>16.7712</c:v>
              </c:pt>
              <c:pt idx="332">
                <c:v>16.726900000000001</c:v>
              </c:pt>
              <c:pt idx="333">
                <c:v>16.583200000000001</c:v>
              </c:pt>
              <c:pt idx="334">
                <c:v>16.854700000000001</c:v>
              </c:pt>
              <c:pt idx="335">
                <c:v>16.8963</c:v>
              </c:pt>
              <c:pt idx="336">
                <c:v>16.8963</c:v>
              </c:pt>
              <c:pt idx="337">
                <c:v>16.892499999999998</c:v>
              </c:pt>
              <c:pt idx="338">
                <c:v>16.842199999999998</c:v>
              </c:pt>
              <c:pt idx="339">
                <c:v>16.867899999999999</c:v>
              </c:pt>
              <c:pt idx="340">
                <c:v>16.932500000000001</c:v>
              </c:pt>
              <c:pt idx="341">
                <c:v>16.932500000000001</c:v>
              </c:pt>
              <c:pt idx="342">
                <c:v>16.945599999999999</c:v>
              </c:pt>
              <c:pt idx="343">
                <c:v>17.018999999999998</c:v>
              </c:pt>
              <c:pt idx="344">
                <c:v>16.9482</c:v>
              </c:pt>
              <c:pt idx="345">
                <c:v>16.9909</c:v>
              </c:pt>
              <c:pt idx="346">
                <c:v>16.9909</c:v>
              </c:pt>
              <c:pt idx="347">
                <c:v>16.918600000000001</c:v>
              </c:pt>
              <c:pt idx="348">
                <c:v>16.955300000000001</c:v>
              </c:pt>
              <c:pt idx="349">
                <c:v>16.880199999999999</c:v>
              </c:pt>
              <c:pt idx="350">
                <c:v>16.9178</c:v>
              </c:pt>
              <c:pt idx="351">
                <c:v>16.9178</c:v>
              </c:pt>
              <c:pt idx="352">
                <c:v>16.866099999999999</c:v>
              </c:pt>
              <c:pt idx="353">
                <c:v>16.948399999999999</c:v>
              </c:pt>
              <c:pt idx="354">
                <c:v>16.7486</c:v>
              </c:pt>
              <c:pt idx="355">
                <c:v>16.781600000000001</c:v>
              </c:pt>
              <c:pt idx="356">
                <c:v>16.781600000000001</c:v>
              </c:pt>
              <c:pt idx="357">
                <c:v>16.829499999999999</c:v>
              </c:pt>
              <c:pt idx="358">
                <c:v>16.834299999999999</c:v>
              </c:pt>
              <c:pt idx="359">
                <c:v>16.835100000000001</c:v>
              </c:pt>
              <c:pt idx="360">
                <c:v>16.951599999999999</c:v>
              </c:pt>
              <c:pt idx="361">
                <c:v>16.951599999999999</c:v>
              </c:pt>
              <c:pt idx="362">
                <c:v>16.874600000000001</c:v>
              </c:pt>
              <c:pt idx="363">
                <c:v>16.901900000000001</c:v>
              </c:pt>
              <c:pt idx="364">
                <c:v>17.0122</c:v>
              </c:pt>
              <c:pt idx="365">
                <c:v>17.012599999999999</c:v>
              </c:pt>
              <c:pt idx="366">
                <c:v>17.012599999999999</c:v>
              </c:pt>
              <c:pt idx="367">
                <c:v>16.868300000000001</c:v>
              </c:pt>
              <c:pt idx="368">
                <c:v>16.874600000000001</c:v>
              </c:pt>
              <c:pt idx="369">
                <c:v>16.668199999999999</c:v>
              </c:pt>
              <c:pt idx="370">
                <c:v>16.541599999999999</c:v>
              </c:pt>
              <c:pt idx="371">
                <c:v>16.541599999999999</c:v>
              </c:pt>
              <c:pt idx="372">
                <c:v>16.4758</c:v>
              </c:pt>
              <c:pt idx="373">
                <c:v>16.574000000000002</c:v>
              </c:pt>
              <c:pt idx="374">
                <c:v>16.551500000000001</c:v>
              </c:pt>
              <c:pt idx="375">
                <c:v>16.582599999999999</c:v>
              </c:pt>
              <c:pt idx="376">
                <c:v>16.582599999999999</c:v>
              </c:pt>
              <c:pt idx="377">
                <c:v>16.5166</c:v>
              </c:pt>
              <c:pt idx="378">
                <c:v>16.5975</c:v>
              </c:pt>
              <c:pt idx="379">
                <c:v>16.627300000000002</c:v>
              </c:pt>
              <c:pt idx="380">
                <c:v>16.598500000000001</c:v>
              </c:pt>
              <c:pt idx="381">
                <c:v>16.598500000000001</c:v>
              </c:pt>
              <c:pt idx="382">
                <c:v>16.287199999999999</c:v>
              </c:pt>
              <c:pt idx="383">
                <c:v>16.2562</c:v>
              </c:pt>
              <c:pt idx="384">
                <c:v>16.1601</c:v>
              </c:pt>
              <c:pt idx="385">
                <c:v>16.103899999999999</c:v>
              </c:pt>
              <c:pt idx="386">
                <c:v>16.103899999999999</c:v>
              </c:pt>
              <c:pt idx="387">
                <c:v>16.381599999999999</c:v>
              </c:pt>
              <c:pt idx="388">
                <c:v>16.353400000000001</c:v>
              </c:pt>
              <c:pt idx="389">
                <c:v>16.410900000000002</c:v>
              </c:pt>
              <c:pt idx="390">
                <c:v>16.4681</c:v>
              </c:pt>
              <c:pt idx="391">
                <c:v>16.4681</c:v>
              </c:pt>
              <c:pt idx="392">
                <c:v>16.4695</c:v>
              </c:pt>
              <c:pt idx="393">
                <c:v>16.503599999999999</c:v>
              </c:pt>
              <c:pt idx="394">
                <c:v>16.585100000000001</c:v>
              </c:pt>
              <c:pt idx="395">
                <c:v>16.557300000000001</c:v>
              </c:pt>
              <c:pt idx="396">
                <c:v>16.557300000000001</c:v>
              </c:pt>
              <c:pt idx="397">
                <c:v>16.726400000000002</c:v>
              </c:pt>
              <c:pt idx="398">
                <c:v>16.725100000000001</c:v>
              </c:pt>
              <c:pt idx="399">
                <c:v>16.846699999999998</c:v>
              </c:pt>
              <c:pt idx="400">
                <c:v>16.868200000000002</c:v>
              </c:pt>
              <c:pt idx="401">
                <c:v>16.868200000000002</c:v>
              </c:pt>
              <c:pt idx="402">
                <c:v>16.9922</c:v>
              </c:pt>
              <c:pt idx="403">
                <c:v>17.026199999999999</c:v>
              </c:pt>
              <c:pt idx="404">
                <c:v>17.017800000000001</c:v>
              </c:pt>
              <c:pt idx="405">
                <c:v>16.925899999999999</c:v>
              </c:pt>
              <c:pt idx="406">
                <c:v>16.925899999999999</c:v>
              </c:pt>
              <c:pt idx="407">
                <c:v>16.7653</c:v>
              </c:pt>
              <c:pt idx="408">
                <c:v>16.788</c:v>
              </c:pt>
              <c:pt idx="409">
                <c:v>16.723500000000001</c:v>
              </c:pt>
              <c:pt idx="410">
                <c:v>16.762499999999999</c:v>
              </c:pt>
              <c:pt idx="411">
                <c:v>16.762499999999999</c:v>
              </c:pt>
              <c:pt idx="412">
                <c:v>16.752600000000001</c:v>
              </c:pt>
              <c:pt idx="413">
                <c:v>16.760899999999999</c:v>
              </c:pt>
              <c:pt idx="414">
                <c:v>16.8339</c:v>
              </c:pt>
              <c:pt idx="415">
                <c:v>16.867999999999999</c:v>
              </c:pt>
              <c:pt idx="416">
                <c:v>16.867999999999999</c:v>
              </c:pt>
              <c:pt idx="417">
                <c:v>16.905799999999999</c:v>
              </c:pt>
              <c:pt idx="418">
                <c:v>16.886500000000002</c:v>
              </c:pt>
              <c:pt idx="419">
                <c:v>16.914400000000001</c:v>
              </c:pt>
              <c:pt idx="420">
                <c:v>16.939599999999999</c:v>
              </c:pt>
              <c:pt idx="421">
                <c:v>16.939599999999999</c:v>
              </c:pt>
              <c:pt idx="422">
                <c:v>16.836500000000001</c:v>
              </c:pt>
              <c:pt idx="423">
                <c:v>16.8125</c:v>
              </c:pt>
              <c:pt idx="424">
                <c:v>16.846900000000002</c:v>
              </c:pt>
              <c:pt idx="425">
                <c:v>16.847899999999999</c:v>
              </c:pt>
              <c:pt idx="426">
                <c:v>16.847899999999999</c:v>
              </c:pt>
              <c:pt idx="427">
                <c:v>16.884699999999999</c:v>
              </c:pt>
              <c:pt idx="428">
                <c:v>16.9297</c:v>
              </c:pt>
              <c:pt idx="429">
                <c:v>16.993600000000001</c:v>
              </c:pt>
              <c:pt idx="430">
                <c:v>16.986000000000001</c:v>
              </c:pt>
              <c:pt idx="431">
                <c:v>16.986000000000001</c:v>
              </c:pt>
              <c:pt idx="432">
                <c:v>17.0274</c:v>
              </c:pt>
              <c:pt idx="433">
                <c:v>17.0501</c:v>
              </c:pt>
              <c:pt idx="434">
                <c:v>17.0501</c:v>
              </c:pt>
              <c:pt idx="435">
                <c:v>17.0501</c:v>
              </c:pt>
              <c:pt idx="436">
                <c:v>17.0501</c:v>
              </c:pt>
              <c:pt idx="437">
                <c:v>17.092500000000001</c:v>
              </c:pt>
              <c:pt idx="438">
                <c:v>17.214099999999998</c:v>
              </c:pt>
              <c:pt idx="439">
                <c:v>17.299700000000001</c:v>
              </c:pt>
              <c:pt idx="440">
                <c:v>17.406300000000002</c:v>
              </c:pt>
              <c:pt idx="441">
                <c:v>17.406300000000002</c:v>
              </c:pt>
              <c:pt idx="442">
                <c:v>17.209700000000002</c:v>
              </c:pt>
              <c:pt idx="443">
                <c:v>17.338699999999999</c:v>
              </c:pt>
              <c:pt idx="444">
                <c:v>17.408899999999999</c:v>
              </c:pt>
              <c:pt idx="445">
                <c:v>17.4207</c:v>
              </c:pt>
              <c:pt idx="446">
                <c:v>17.4207</c:v>
              </c:pt>
              <c:pt idx="447">
                <c:v>17.527699999999999</c:v>
              </c:pt>
              <c:pt idx="448">
                <c:v>17.629200000000001</c:v>
              </c:pt>
              <c:pt idx="449">
                <c:v>17.800799999999999</c:v>
              </c:pt>
              <c:pt idx="450">
                <c:v>17.8215</c:v>
              </c:pt>
              <c:pt idx="451">
                <c:v>17.8215</c:v>
              </c:pt>
              <c:pt idx="452">
                <c:v>18.3186</c:v>
              </c:pt>
              <c:pt idx="453">
                <c:v>17.310400000000001</c:v>
              </c:pt>
              <c:pt idx="454">
                <c:v>17.1447</c:v>
              </c:pt>
              <c:pt idx="455">
                <c:v>17.1447</c:v>
              </c:pt>
              <c:pt idx="456">
                <c:v>17.1447</c:v>
              </c:pt>
              <c:pt idx="457">
                <c:v>17.4438</c:v>
              </c:pt>
              <c:pt idx="458">
                <c:v>17.5336</c:v>
              </c:pt>
              <c:pt idx="459">
                <c:v>17.5184</c:v>
              </c:pt>
              <c:pt idx="460">
                <c:v>17.422799999999999</c:v>
              </c:pt>
              <c:pt idx="461">
                <c:v>17.422799999999999</c:v>
              </c:pt>
              <c:pt idx="462">
                <c:v>17.510999999999999</c:v>
              </c:pt>
              <c:pt idx="463">
                <c:v>17.5318</c:v>
              </c:pt>
              <c:pt idx="464">
                <c:v>17.598800000000001</c:v>
              </c:pt>
              <c:pt idx="465">
                <c:v>17.6691</c:v>
              </c:pt>
              <c:pt idx="466">
                <c:v>17.6691</c:v>
              </c:pt>
              <c:pt idx="467">
                <c:v>17.657299999999999</c:v>
              </c:pt>
              <c:pt idx="468">
                <c:v>17.793299999999999</c:v>
              </c:pt>
              <c:pt idx="469">
                <c:v>17.849699999999999</c:v>
              </c:pt>
              <c:pt idx="470">
                <c:v>18.009599999999999</c:v>
              </c:pt>
              <c:pt idx="471">
                <c:v>18.009599999999999</c:v>
              </c:pt>
              <c:pt idx="472">
                <c:v>17.915600000000001</c:v>
              </c:pt>
              <c:pt idx="473">
                <c:v>17.915600000000001</c:v>
              </c:pt>
              <c:pt idx="474">
                <c:v>17.915600000000001</c:v>
              </c:pt>
              <c:pt idx="475">
                <c:v>17.915600000000001</c:v>
              </c:pt>
              <c:pt idx="476">
                <c:v>17.915600000000001</c:v>
              </c:pt>
              <c:pt idx="477">
                <c:v>18.197099999999999</c:v>
              </c:pt>
              <c:pt idx="478">
                <c:v>18.1692</c:v>
              </c:pt>
              <c:pt idx="479">
                <c:v>18.102900000000002</c:v>
              </c:pt>
              <c:pt idx="480">
                <c:v>18.029599999999999</c:v>
              </c:pt>
              <c:pt idx="481">
                <c:v>18.029599999999999</c:v>
              </c:pt>
              <c:pt idx="482">
                <c:v>17.946000000000002</c:v>
              </c:pt>
              <c:pt idx="483">
                <c:v>17.7806</c:v>
              </c:pt>
              <c:pt idx="484">
                <c:v>17.771699999999999</c:v>
              </c:pt>
              <c:pt idx="485">
                <c:v>17.6739</c:v>
              </c:pt>
              <c:pt idx="486">
                <c:v>17.6739</c:v>
              </c:pt>
              <c:pt idx="487">
                <c:v>17.542000000000002</c:v>
              </c:pt>
              <c:pt idx="488">
                <c:v>17.662700000000001</c:v>
              </c:pt>
              <c:pt idx="489">
                <c:v>17.7179</c:v>
              </c:pt>
              <c:pt idx="490">
                <c:v>17.8704</c:v>
              </c:pt>
              <c:pt idx="491">
                <c:v>17.8704</c:v>
              </c:pt>
              <c:pt idx="492">
                <c:v>18.101400000000002</c:v>
              </c:pt>
              <c:pt idx="493">
                <c:v>18.219799999999999</c:v>
              </c:pt>
              <c:pt idx="494">
                <c:v>18.1069</c:v>
              </c:pt>
              <c:pt idx="495">
                <c:v>18.086200000000002</c:v>
              </c:pt>
              <c:pt idx="496">
                <c:v>18.086200000000002</c:v>
              </c:pt>
              <c:pt idx="497">
                <c:v>18.086200000000002</c:v>
              </c:pt>
              <c:pt idx="498">
                <c:v>18.086200000000002</c:v>
              </c:pt>
              <c:pt idx="499">
                <c:v>18.005500000000001</c:v>
              </c:pt>
              <c:pt idx="500">
                <c:v>17.989599999999999</c:v>
              </c:pt>
              <c:pt idx="501">
                <c:v>17.989599999999999</c:v>
              </c:pt>
              <c:pt idx="502">
                <c:v>16.677</c:v>
              </c:pt>
              <c:pt idx="503">
                <c:v>17.279800000000002</c:v>
              </c:pt>
              <c:pt idx="504">
                <c:v>17.1721</c:v>
              </c:pt>
              <c:pt idx="505">
                <c:v>17.476600000000001</c:v>
              </c:pt>
              <c:pt idx="506">
                <c:v>17.476600000000001</c:v>
              </c:pt>
              <c:pt idx="507">
                <c:v>17.400099999999998</c:v>
              </c:pt>
              <c:pt idx="508">
                <c:v>17.358000000000001</c:v>
              </c:pt>
              <c:pt idx="509">
                <c:v>17.381</c:v>
              </c:pt>
              <c:pt idx="510">
                <c:v>17.5185</c:v>
              </c:pt>
              <c:pt idx="511">
                <c:v>17.5185</c:v>
              </c:pt>
              <c:pt idx="512">
                <c:v>17.485700000000001</c:v>
              </c:pt>
              <c:pt idx="513">
                <c:v>17.309899999999999</c:v>
              </c:pt>
              <c:pt idx="514">
                <c:v>17.357900000000001</c:v>
              </c:pt>
              <c:pt idx="515">
                <c:v>17.3933</c:v>
              </c:pt>
              <c:pt idx="516">
                <c:v>17.3933</c:v>
              </c:pt>
              <c:pt idx="517">
                <c:v>17.333400000000001</c:v>
              </c:pt>
              <c:pt idx="518">
                <c:v>17.3598</c:v>
              </c:pt>
              <c:pt idx="519">
                <c:v>17.6249</c:v>
              </c:pt>
              <c:pt idx="520">
                <c:v>17.665299999999998</c:v>
              </c:pt>
              <c:pt idx="521">
                <c:v>17.665299999999998</c:v>
              </c:pt>
              <c:pt idx="522">
                <c:v>17.750399999999999</c:v>
              </c:pt>
              <c:pt idx="523">
                <c:v>17.782399999999999</c:v>
              </c:pt>
              <c:pt idx="524">
                <c:v>17.808299999999999</c:v>
              </c:pt>
              <c:pt idx="525">
                <c:v>17.779900000000001</c:v>
              </c:pt>
              <c:pt idx="526">
                <c:v>17.779900000000001</c:v>
              </c:pt>
              <c:pt idx="527">
                <c:v>17.853400000000001</c:v>
              </c:pt>
              <c:pt idx="528">
                <c:v>17.873699999999999</c:v>
              </c:pt>
              <c:pt idx="529">
                <c:v>17.8675</c:v>
              </c:pt>
              <c:pt idx="530">
                <c:v>17.845400000000001</c:v>
              </c:pt>
              <c:pt idx="531">
                <c:v>17.845400000000001</c:v>
              </c:pt>
              <c:pt idx="532">
                <c:v>17.742599999999999</c:v>
              </c:pt>
              <c:pt idx="533">
                <c:v>17.691400000000002</c:v>
              </c:pt>
              <c:pt idx="534">
                <c:v>17.772099999999998</c:v>
              </c:pt>
              <c:pt idx="535">
                <c:v>17.759799999999998</c:v>
              </c:pt>
              <c:pt idx="536">
                <c:v>17.759799999999998</c:v>
              </c:pt>
              <c:pt idx="537">
                <c:v>17.737300000000001</c:v>
              </c:pt>
              <c:pt idx="538">
                <c:v>17.823899999999998</c:v>
              </c:pt>
              <c:pt idx="539">
                <c:v>17.984000000000002</c:v>
              </c:pt>
              <c:pt idx="540">
                <c:v>17.9039</c:v>
              </c:pt>
              <c:pt idx="541">
                <c:v>17.9039</c:v>
              </c:pt>
              <c:pt idx="542">
                <c:v>17.955500000000001</c:v>
              </c:pt>
              <c:pt idx="543">
                <c:v>17.902200000000001</c:v>
              </c:pt>
              <c:pt idx="544">
                <c:v>17.9572</c:v>
              </c:pt>
              <c:pt idx="545">
                <c:v>17.9572</c:v>
              </c:pt>
              <c:pt idx="546">
                <c:v>17.9572</c:v>
              </c:pt>
              <c:pt idx="547">
                <c:v>17.9572</c:v>
              </c:pt>
              <c:pt idx="548">
                <c:v>18.1172</c:v>
              </c:pt>
              <c:pt idx="549">
                <c:v>18.255099999999999</c:v>
              </c:pt>
              <c:pt idx="550">
                <c:v>18.0227</c:v>
              </c:pt>
              <c:pt idx="551">
                <c:v>18.0227</c:v>
              </c:pt>
              <c:pt idx="552">
                <c:v>17.593800000000002</c:v>
              </c:pt>
              <c:pt idx="553">
                <c:v>17.642299999999999</c:v>
              </c:pt>
              <c:pt idx="554">
                <c:v>17.412800000000001</c:v>
              </c:pt>
              <c:pt idx="555">
                <c:v>17.625</c:v>
              </c:pt>
              <c:pt idx="556">
                <c:v>17.625</c:v>
              </c:pt>
              <c:pt idx="557">
                <c:v>17.738299999999999</c:v>
              </c:pt>
              <c:pt idx="558">
                <c:v>18.170999999999999</c:v>
              </c:pt>
              <c:pt idx="559">
                <c:v>18.284700000000001</c:v>
              </c:pt>
              <c:pt idx="560">
                <c:v>18.284700000000001</c:v>
              </c:pt>
              <c:pt idx="561">
                <c:v>18.284700000000001</c:v>
              </c:pt>
              <c:pt idx="562">
                <c:v>18.907299999999999</c:v>
              </c:pt>
              <c:pt idx="563">
                <c:v>18.8247</c:v>
              </c:pt>
              <c:pt idx="564">
                <c:v>18.7074</c:v>
              </c:pt>
              <c:pt idx="565">
                <c:v>18.7728</c:v>
              </c:pt>
              <c:pt idx="566">
                <c:v>18.7728</c:v>
              </c:pt>
              <c:pt idx="567">
                <c:v>18.9392</c:v>
              </c:pt>
              <c:pt idx="568">
                <c:v>18.980399999999999</c:v>
              </c:pt>
              <c:pt idx="569">
                <c:v>19.125599999999999</c:v>
              </c:pt>
              <c:pt idx="570">
                <c:v>19.363</c:v>
              </c:pt>
              <c:pt idx="571">
                <c:v>19.363</c:v>
              </c:pt>
              <c:pt idx="572">
                <c:v>19.466000000000001</c:v>
              </c:pt>
              <c:pt idx="573">
                <c:v>19.410599999999999</c:v>
              </c:pt>
              <c:pt idx="574">
                <c:v>19.1249</c:v>
              </c:pt>
              <c:pt idx="575">
                <c:v>19.351199999999999</c:v>
              </c:pt>
              <c:pt idx="576">
                <c:v>19.351199999999999</c:v>
              </c:pt>
              <c:pt idx="577">
                <c:v>19.326000000000001</c:v>
              </c:pt>
              <c:pt idx="578">
                <c:v>19.2499</c:v>
              </c:pt>
              <c:pt idx="579">
                <c:v>19.294899999999998</c:v>
              </c:pt>
              <c:pt idx="580">
                <c:v>19.220300000000002</c:v>
              </c:pt>
              <c:pt idx="581">
                <c:v>19.220300000000002</c:v>
              </c:pt>
              <c:pt idx="582">
                <c:v>19.056899999999999</c:v>
              </c:pt>
              <c:pt idx="583">
                <c:v>18.662400000000002</c:v>
              </c:pt>
              <c:pt idx="584">
                <c:v>18.750399999999999</c:v>
              </c:pt>
              <c:pt idx="585">
                <c:v>18.857199999999999</c:v>
              </c:pt>
              <c:pt idx="586">
                <c:v>18.857199999999999</c:v>
              </c:pt>
              <c:pt idx="587">
                <c:v>18.650600000000001</c:v>
              </c:pt>
              <c:pt idx="588">
                <c:v>18.7651</c:v>
              </c:pt>
              <c:pt idx="589">
                <c:v>18.700600000000001</c:v>
              </c:pt>
              <c:pt idx="590">
                <c:v>18.818100000000001</c:v>
              </c:pt>
              <c:pt idx="591">
                <c:v>18.818100000000001</c:v>
              </c:pt>
              <c:pt idx="592">
                <c:v>18.943200000000001</c:v>
              </c:pt>
              <c:pt idx="593">
                <c:v>18.8111</c:v>
              </c:pt>
              <c:pt idx="594">
                <c:v>18.894100000000002</c:v>
              </c:pt>
              <c:pt idx="595">
                <c:v>18.947900000000001</c:v>
              </c:pt>
              <c:pt idx="596">
                <c:v>18.947900000000001</c:v>
              </c:pt>
              <c:pt idx="597">
                <c:v>18.858499999999999</c:v>
              </c:pt>
              <c:pt idx="598">
                <c:v>18.8598</c:v>
              </c:pt>
              <c:pt idx="599">
                <c:v>18.773199999999999</c:v>
              </c:pt>
              <c:pt idx="600">
                <c:v>18.705300000000001</c:v>
              </c:pt>
              <c:pt idx="601">
                <c:v>18.705300000000001</c:v>
              </c:pt>
              <c:pt idx="602">
                <c:v>18.6035</c:v>
              </c:pt>
              <c:pt idx="603">
                <c:v>18.429200000000002</c:v>
              </c:pt>
              <c:pt idx="604">
                <c:v>18.367699999999999</c:v>
              </c:pt>
              <c:pt idx="605">
                <c:v>18.260200000000001</c:v>
              </c:pt>
              <c:pt idx="606">
                <c:v>18.260200000000001</c:v>
              </c:pt>
              <c:pt idx="607">
                <c:v>18.284300000000002</c:v>
              </c:pt>
              <c:pt idx="608">
                <c:v>18.3504</c:v>
              </c:pt>
              <c:pt idx="609">
                <c:v>18.2409</c:v>
              </c:pt>
              <c:pt idx="610">
                <c:v>18.2409</c:v>
              </c:pt>
              <c:pt idx="611">
                <c:v>18.2409</c:v>
              </c:pt>
              <c:pt idx="612">
                <c:v>18.6496</c:v>
              </c:pt>
              <c:pt idx="613">
                <c:v>18.842300000000002</c:v>
              </c:pt>
              <c:pt idx="614">
                <c:v>18.874300000000002</c:v>
              </c:pt>
              <c:pt idx="615">
                <c:v>18.800599999999999</c:v>
              </c:pt>
              <c:pt idx="616">
                <c:v>18.800599999999999</c:v>
              </c:pt>
              <c:pt idx="617">
                <c:v>19.026</c:v>
              </c:pt>
              <c:pt idx="618">
                <c:v>19.0581</c:v>
              </c:pt>
              <c:pt idx="619">
                <c:v>19.046199999999999</c:v>
              </c:pt>
              <c:pt idx="620">
                <c:v>19.068200000000001</c:v>
              </c:pt>
              <c:pt idx="621">
                <c:v>19.068200000000001</c:v>
              </c:pt>
              <c:pt idx="622">
                <c:v>19.083500000000001</c:v>
              </c:pt>
              <c:pt idx="623">
                <c:v>19.269200000000001</c:v>
              </c:pt>
              <c:pt idx="624">
                <c:v>19.011800000000001</c:v>
              </c:pt>
              <c:pt idx="625">
                <c:v>18.8675</c:v>
              </c:pt>
              <c:pt idx="626">
                <c:v>18.8675</c:v>
              </c:pt>
              <c:pt idx="627">
                <c:v>18.874600000000001</c:v>
              </c:pt>
              <c:pt idx="628">
                <c:v>18.843</c:v>
              </c:pt>
              <c:pt idx="629">
                <c:v>18.764399999999998</c:v>
              </c:pt>
              <c:pt idx="630">
                <c:v>18.678999999999998</c:v>
              </c:pt>
              <c:pt idx="631">
                <c:v>18.678999999999998</c:v>
              </c:pt>
              <c:pt idx="632">
                <c:v>18.633600000000001</c:v>
              </c:pt>
              <c:pt idx="633">
                <c:v>18.748999999999999</c:v>
              </c:pt>
              <c:pt idx="634">
                <c:v>18.6799</c:v>
              </c:pt>
              <c:pt idx="635">
                <c:v>18.5763</c:v>
              </c:pt>
              <c:pt idx="636">
                <c:v>18.5763</c:v>
              </c:pt>
              <c:pt idx="637">
                <c:v>18.655899999999999</c:v>
              </c:pt>
              <c:pt idx="638">
                <c:v>18.768799999999999</c:v>
              </c:pt>
              <c:pt idx="639">
                <c:v>18.619900000000001</c:v>
              </c:pt>
              <c:pt idx="640">
                <c:v>18.694400000000002</c:v>
              </c:pt>
              <c:pt idx="641">
                <c:v>18.694400000000002</c:v>
              </c:pt>
              <c:pt idx="642">
                <c:v>18.725999999999999</c:v>
              </c:pt>
              <c:pt idx="643">
                <c:v>18.995799999999999</c:v>
              </c:pt>
              <c:pt idx="644">
                <c:v>18.946999999999999</c:v>
              </c:pt>
              <c:pt idx="645">
                <c:v>18.9923</c:v>
              </c:pt>
              <c:pt idx="646">
                <c:v>18.9923</c:v>
              </c:pt>
              <c:pt idx="647">
                <c:v>18.8703</c:v>
              </c:pt>
              <c:pt idx="648">
                <c:v>18.942799999999998</c:v>
              </c:pt>
              <c:pt idx="649">
                <c:v>19.102900000000002</c:v>
              </c:pt>
              <c:pt idx="650">
                <c:v>19.160399999999999</c:v>
              </c:pt>
              <c:pt idx="651">
                <c:v>19.160399999999999</c:v>
              </c:pt>
              <c:pt idx="652">
                <c:v>19.045000000000002</c:v>
              </c:pt>
              <c:pt idx="653">
                <c:v>18.962900000000001</c:v>
              </c:pt>
              <c:pt idx="654">
                <c:v>18.901800000000001</c:v>
              </c:pt>
              <c:pt idx="655">
                <c:v>18.8566</c:v>
              </c:pt>
              <c:pt idx="656">
                <c:v>18.8566</c:v>
              </c:pt>
              <c:pt idx="657">
                <c:v>18.7822</c:v>
              </c:pt>
              <c:pt idx="658">
                <c:v>18.853300000000001</c:v>
              </c:pt>
              <c:pt idx="659">
                <c:v>18.763200000000001</c:v>
              </c:pt>
              <c:pt idx="660">
                <c:v>18.783100000000001</c:v>
              </c:pt>
              <c:pt idx="661">
                <c:v>18.783100000000001</c:v>
              </c:pt>
              <c:pt idx="662">
                <c:v>18.7437</c:v>
              </c:pt>
              <c:pt idx="663">
                <c:v>18.621500000000001</c:v>
              </c:pt>
              <c:pt idx="664">
                <c:v>18.692699999999999</c:v>
              </c:pt>
              <c:pt idx="665">
                <c:v>18.703299999999999</c:v>
              </c:pt>
              <c:pt idx="666">
                <c:v>18.703299999999999</c:v>
              </c:pt>
              <c:pt idx="667">
                <c:v>18.689</c:v>
              </c:pt>
              <c:pt idx="668">
                <c:v>18.774000000000001</c:v>
              </c:pt>
              <c:pt idx="669">
                <c:v>18.778600000000001</c:v>
              </c:pt>
              <c:pt idx="670">
                <c:v>18.748899999999999</c:v>
              </c:pt>
              <c:pt idx="671">
                <c:v>18.748899999999999</c:v>
              </c:pt>
              <c:pt idx="672">
                <c:v>18.697399999999998</c:v>
              </c:pt>
              <c:pt idx="673">
                <c:v>18.6769</c:v>
              </c:pt>
              <c:pt idx="674">
                <c:v>18.8048</c:v>
              </c:pt>
              <c:pt idx="675">
                <c:v>18.9377</c:v>
              </c:pt>
              <c:pt idx="676">
                <c:v>18.9377</c:v>
              </c:pt>
              <c:pt idx="677">
                <c:v>19.167300000000001</c:v>
              </c:pt>
              <c:pt idx="678">
                <c:v>19.311</c:v>
              </c:pt>
              <c:pt idx="679">
                <c:v>19.313800000000001</c:v>
              </c:pt>
              <c:pt idx="680">
                <c:v>19.419699999999999</c:v>
              </c:pt>
              <c:pt idx="681">
                <c:v>19.419699999999999</c:v>
              </c:pt>
              <c:pt idx="682">
                <c:v>19.2424</c:v>
              </c:pt>
              <c:pt idx="683">
                <c:v>19.079899999999999</c:v>
              </c:pt>
              <c:pt idx="684">
                <c:v>18.9407</c:v>
              </c:pt>
              <c:pt idx="685">
                <c:v>18.980899999999998</c:v>
              </c:pt>
              <c:pt idx="686">
                <c:v>18.980899999999998</c:v>
              </c:pt>
              <c:pt idx="687">
                <c:v>19.0625</c:v>
              </c:pt>
              <c:pt idx="688">
                <c:v>19.139600000000002</c:v>
              </c:pt>
              <c:pt idx="689">
                <c:v>19.087900000000001</c:v>
              </c:pt>
              <c:pt idx="690">
                <c:v>19.135100000000001</c:v>
              </c:pt>
              <c:pt idx="691">
                <c:v>19.135100000000001</c:v>
              </c:pt>
              <c:pt idx="692">
                <c:v>19.093900000000001</c:v>
              </c:pt>
              <c:pt idx="693">
                <c:v>18.8812</c:v>
              </c:pt>
              <c:pt idx="694">
                <c:v>18.998100000000001</c:v>
              </c:pt>
              <c:pt idx="695">
                <c:v>18.998100000000001</c:v>
              </c:pt>
              <c:pt idx="696">
                <c:v>18.998100000000001</c:v>
              </c:pt>
              <c:pt idx="697">
                <c:v>18.835100000000001</c:v>
              </c:pt>
              <c:pt idx="698">
                <c:v>18.847799999999999</c:v>
              </c:pt>
              <c:pt idx="699">
                <c:v>18.924499999999998</c:v>
              </c:pt>
              <c:pt idx="700">
                <c:v>18.8965</c:v>
              </c:pt>
              <c:pt idx="701">
                <c:v>18.8965</c:v>
              </c:pt>
              <c:pt idx="702">
                <c:v>18.776399999999999</c:v>
              </c:pt>
              <c:pt idx="703">
                <c:v>18.939599999999999</c:v>
              </c:pt>
              <c:pt idx="704">
                <c:v>18.922499999999999</c:v>
              </c:pt>
              <c:pt idx="705">
                <c:v>18.856300000000001</c:v>
              </c:pt>
              <c:pt idx="706">
                <c:v>18.856300000000001</c:v>
              </c:pt>
              <c:pt idx="707">
                <c:v>18.988099999999999</c:v>
              </c:pt>
              <c:pt idx="708">
                <c:v>18.9877</c:v>
              </c:pt>
              <c:pt idx="709">
                <c:v>18.969000000000001</c:v>
              </c:pt>
              <c:pt idx="710">
                <c:v>18.996300000000002</c:v>
              </c:pt>
              <c:pt idx="711">
                <c:v>18.996300000000002</c:v>
              </c:pt>
              <c:pt idx="712">
                <c:v>18.757200000000001</c:v>
              </c:pt>
              <c:pt idx="713">
                <c:v>18.940899999999999</c:v>
              </c:pt>
              <c:pt idx="714">
                <c:v>18.7502</c:v>
              </c:pt>
              <c:pt idx="715">
                <c:v>18.332599999999999</c:v>
              </c:pt>
              <c:pt idx="716">
                <c:v>18.332599999999999</c:v>
              </c:pt>
              <c:pt idx="717">
                <c:v>18.573899999999998</c:v>
              </c:pt>
              <c:pt idx="718">
                <c:v>18.8535</c:v>
              </c:pt>
              <c:pt idx="719">
                <c:v>18.664899999999999</c:v>
              </c:pt>
              <c:pt idx="720">
                <c:v>18.604600000000001</c:v>
              </c:pt>
              <c:pt idx="721">
                <c:v>18.604600000000001</c:v>
              </c:pt>
              <c:pt idx="722">
                <c:v>18.626000000000001</c:v>
              </c:pt>
              <c:pt idx="723">
                <c:v>18.565799999999999</c:v>
              </c:pt>
              <c:pt idx="724">
                <c:v>18.575500000000002</c:v>
              </c:pt>
              <c:pt idx="725">
                <c:v>18.599699999999999</c:v>
              </c:pt>
              <c:pt idx="726">
                <c:v>18.599699999999999</c:v>
              </c:pt>
              <c:pt idx="727">
                <c:v>18.562100000000001</c:v>
              </c:pt>
              <c:pt idx="728">
                <c:v>18.5899</c:v>
              </c:pt>
              <c:pt idx="729">
                <c:v>18.998799999999999</c:v>
              </c:pt>
              <c:pt idx="730">
                <c:v>18.797799999999999</c:v>
              </c:pt>
              <c:pt idx="731">
                <c:v>18.797799999999999</c:v>
              </c:pt>
              <c:pt idx="732">
                <c:v>18.7958</c:v>
              </c:pt>
              <c:pt idx="733">
                <c:v>18.6037</c:v>
              </c:pt>
              <c:pt idx="734">
                <c:v>18.6037</c:v>
              </c:pt>
              <c:pt idx="735">
                <c:v>18.6037</c:v>
              </c:pt>
              <c:pt idx="736">
                <c:v>18.6037</c:v>
              </c:pt>
              <c:pt idx="737">
                <c:v>18.220400000000001</c:v>
              </c:pt>
              <c:pt idx="738">
                <c:v>18.448399999999999</c:v>
              </c:pt>
              <c:pt idx="739">
                <c:v>18.3355</c:v>
              </c:pt>
              <c:pt idx="740">
                <c:v>18.6159</c:v>
              </c:pt>
              <c:pt idx="741">
                <c:v>18.6159</c:v>
              </c:pt>
              <c:pt idx="742">
                <c:v>18.516100000000002</c:v>
              </c:pt>
              <c:pt idx="743">
                <c:v>18.7194</c:v>
              </c:pt>
              <c:pt idx="744">
                <c:v>18.813500000000001</c:v>
              </c:pt>
              <c:pt idx="745">
                <c:v>18.7058</c:v>
              </c:pt>
              <c:pt idx="746">
                <c:v>18.7058</c:v>
              </c:pt>
              <c:pt idx="747">
                <c:v>18.653400000000001</c:v>
              </c:pt>
              <c:pt idx="748">
                <c:v>18.504000000000001</c:v>
              </c:pt>
              <c:pt idx="749">
                <c:v>18.342700000000001</c:v>
              </c:pt>
              <c:pt idx="750">
                <c:v>18.342700000000001</c:v>
              </c:pt>
              <c:pt idx="751">
                <c:v>18.342700000000001</c:v>
              </c:pt>
              <c:pt idx="752">
                <c:v>18.342700000000001</c:v>
              </c:pt>
              <c:pt idx="753">
                <c:v>18.3369</c:v>
              </c:pt>
              <c:pt idx="754">
                <c:v>18.407399999999999</c:v>
              </c:pt>
              <c:pt idx="755">
                <c:v>18.314399999999999</c:v>
              </c:pt>
              <c:pt idx="756">
                <c:v>18.314399999999999</c:v>
              </c:pt>
              <c:pt idx="757">
                <c:v>18.389399999999998</c:v>
              </c:pt>
              <c:pt idx="758">
                <c:v>18.427099999999999</c:v>
              </c:pt>
              <c:pt idx="759">
                <c:v>18.6297</c:v>
              </c:pt>
              <c:pt idx="760">
                <c:v>18.497199999999999</c:v>
              </c:pt>
              <c:pt idx="761">
                <c:v>18.4971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077D-4445-824B-2300B8BBA15C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</c:numLit>
          </c:cat>
          <c:val>
            <c:numLit>
              <c:formatCode>General</c:formatCode>
              <c:ptCount val="762"/>
              <c:pt idx="0">
                <c:v>7.3723999999999998</c:v>
              </c:pt>
              <c:pt idx="1">
                <c:v>7.3723999999999998</c:v>
              </c:pt>
              <c:pt idx="2">
                <c:v>7.4984000000000002</c:v>
              </c:pt>
              <c:pt idx="3">
                <c:v>8.4664000000000001</c:v>
              </c:pt>
              <c:pt idx="4">
                <c:v>8.5881000000000007</c:v>
              </c:pt>
              <c:pt idx="5">
                <c:v>8.5942000000000007</c:v>
              </c:pt>
              <c:pt idx="6">
                <c:v>8.5942000000000007</c:v>
              </c:pt>
              <c:pt idx="7">
                <c:v>8.7791999999999994</c:v>
              </c:pt>
              <c:pt idx="8">
                <c:v>8.7743000000000002</c:v>
              </c:pt>
              <c:pt idx="9">
                <c:v>8.8058999999999994</c:v>
              </c:pt>
              <c:pt idx="10">
                <c:v>8.8175000000000008</c:v>
              </c:pt>
              <c:pt idx="11">
                <c:v>8.8175000000000008</c:v>
              </c:pt>
              <c:pt idx="12">
                <c:v>8.8686000000000007</c:v>
              </c:pt>
              <c:pt idx="13">
                <c:v>9.0007000000000001</c:v>
              </c:pt>
              <c:pt idx="14">
                <c:v>8.9963999999999995</c:v>
              </c:pt>
              <c:pt idx="15">
                <c:v>9.0048999999999992</c:v>
              </c:pt>
              <c:pt idx="16">
                <c:v>9.0048999999999992</c:v>
              </c:pt>
              <c:pt idx="17">
                <c:v>8.9861000000000004</c:v>
              </c:pt>
              <c:pt idx="18">
                <c:v>8.9756999999999998</c:v>
              </c:pt>
              <c:pt idx="19">
                <c:v>8.9885000000000002</c:v>
              </c:pt>
              <c:pt idx="20">
                <c:v>8.9350000000000005</c:v>
              </c:pt>
              <c:pt idx="21">
                <c:v>8.9350000000000005</c:v>
              </c:pt>
              <c:pt idx="22">
                <c:v>8.8874999999999993</c:v>
              </c:pt>
              <c:pt idx="23">
                <c:v>8.8686000000000007</c:v>
              </c:pt>
              <c:pt idx="24">
                <c:v>8.8686000000000007</c:v>
              </c:pt>
              <c:pt idx="25">
                <c:v>8.8686000000000007</c:v>
              </c:pt>
              <c:pt idx="26">
                <c:v>8.8686000000000007</c:v>
              </c:pt>
              <c:pt idx="27">
                <c:v>8.8363999999999994</c:v>
              </c:pt>
              <c:pt idx="28">
                <c:v>8.8041</c:v>
              </c:pt>
              <c:pt idx="29">
                <c:v>8.8041</c:v>
              </c:pt>
              <c:pt idx="30">
                <c:v>8.8041</c:v>
              </c:pt>
              <c:pt idx="31">
                <c:v>8.7779000000000007</c:v>
              </c:pt>
              <c:pt idx="32">
                <c:v>8.7973999999999997</c:v>
              </c:pt>
              <c:pt idx="33">
                <c:v>8.8058999999999994</c:v>
              </c:pt>
              <c:pt idx="34">
                <c:v>8.8078000000000003</c:v>
              </c:pt>
              <c:pt idx="35">
                <c:v>8.8265999999999991</c:v>
              </c:pt>
              <c:pt idx="36">
                <c:v>8.8265999999999991</c:v>
              </c:pt>
              <c:pt idx="37">
                <c:v>8.8332999999999995</c:v>
              </c:pt>
              <c:pt idx="38">
                <c:v>8.8332999999999995</c:v>
              </c:pt>
              <c:pt idx="39">
                <c:v>8.8332999999999995</c:v>
              </c:pt>
              <c:pt idx="40">
                <c:v>8.8332999999999995</c:v>
              </c:pt>
              <c:pt idx="41">
                <c:v>8.8332999999999995</c:v>
              </c:pt>
              <c:pt idx="42">
                <c:v>8.8071999999999999</c:v>
              </c:pt>
              <c:pt idx="43">
                <c:v>8.8071999999999999</c:v>
              </c:pt>
              <c:pt idx="44">
                <c:v>8.8071999999999999</c:v>
              </c:pt>
              <c:pt idx="45">
                <c:v>8.7962000000000007</c:v>
              </c:pt>
              <c:pt idx="46">
                <c:v>8.7962000000000007</c:v>
              </c:pt>
              <c:pt idx="47">
                <c:v>8.8211999999999993</c:v>
              </c:pt>
              <c:pt idx="48">
                <c:v>8.8661999999999992</c:v>
              </c:pt>
              <c:pt idx="49">
                <c:v>8.8954000000000004</c:v>
              </c:pt>
              <c:pt idx="50">
                <c:v>8.9015000000000004</c:v>
              </c:pt>
              <c:pt idx="51">
                <c:v>8.9015000000000004</c:v>
              </c:pt>
              <c:pt idx="52">
                <c:v>8.8850999999999996</c:v>
              </c:pt>
              <c:pt idx="53">
                <c:v>8.9263999999999992</c:v>
              </c:pt>
              <c:pt idx="54">
                <c:v>8.9263999999999992</c:v>
              </c:pt>
              <c:pt idx="55">
                <c:v>8.9197000000000006</c:v>
              </c:pt>
              <c:pt idx="56">
                <c:v>8.9197000000000006</c:v>
              </c:pt>
              <c:pt idx="57">
                <c:v>9.0018999999999991</c:v>
              </c:pt>
              <c:pt idx="58">
                <c:v>9.0018999999999991</c:v>
              </c:pt>
              <c:pt idx="59">
                <c:v>8.9835999999999991</c:v>
              </c:pt>
              <c:pt idx="60">
                <c:v>9.0585000000000004</c:v>
              </c:pt>
              <c:pt idx="61">
                <c:v>9.0585000000000004</c:v>
              </c:pt>
              <c:pt idx="62">
                <c:v>9.0585000000000004</c:v>
              </c:pt>
              <c:pt idx="63">
                <c:v>9.0853000000000002</c:v>
              </c:pt>
              <c:pt idx="64">
                <c:v>9.0883000000000003</c:v>
              </c:pt>
              <c:pt idx="65">
                <c:v>9.0633999999999997</c:v>
              </c:pt>
              <c:pt idx="66">
                <c:v>9.0633999999999997</c:v>
              </c:pt>
              <c:pt idx="67">
                <c:v>8.9496000000000002</c:v>
              </c:pt>
              <c:pt idx="68">
                <c:v>8.9404000000000003</c:v>
              </c:pt>
              <c:pt idx="69">
                <c:v>11.4762</c:v>
              </c:pt>
              <c:pt idx="70">
                <c:v>11.444100000000001</c:v>
              </c:pt>
              <c:pt idx="71">
                <c:v>11.444100000000001</c:v>
              </c:pt>
              <c:pt idx="72">
                <c:v>11.3042</c:v>
              </c:pt>
              <c:pt idx="73">
                <c:v>11.254099999999999</c:v>
              </c:pt>
              <c:pt idx="74">
                <c:v>11.195499999999999</c:v>
              </c:pt>
              <c:pt idx="75">
                <c:v>11.2104</c:v>
              </c:pt>
              <c:pt idx="76">
                <c:v>11.2104</c:v>
              </c:pt>
              <c:pt idx="77">
                <c:v>11.3409</c:v>
              </c:pt>
              <c:pt idx="78">
                <c:v>11.3581</c:v>
              </c:pt>
              <c:pt idx="79">
                <c:v>11.285399999999999</c:v>
              </c:pt>
              <c:pt idx="80">
                <c:v>11.285399999999999</c:v>
              </c:pt>
              <c:pt idx="81">
                <c:v>11.285399999999999</c:v>
              </c:pt>
              <c:pt idx="82">
                <c:v>11.2776</c:v>
              </c:pt>
              <c:pt idx="83">
                <c:v>11.261200000000001</c:v>
              </c:pt>
              <c:pt idx="84">
                <c:v>11.261200000000001</c:v>
              </c:pt>
              <c:pt idx="85">
                <c:v>11.253399999999999</c:v>
              </c:pt>
              <c:pt idx="86">
                <c:v>11.253399999999999</c:v>
              </c:pt>
              <c:pt idx="87">
                <c:v>11.301</c:v>
              </c:pt>
              <c:pt idx="88">
                <c:v>11.1173</c:v>
              </c:pt>
              <c:pt idx="89">
                <c:v>11.106400000000001</c:v>
              </c:pt>
              <c:pt idx="90">
                <c:v>11.1119</c:v>
              </c:pt>
              <c:pt idx="91">
                <c:v>11.1119</c:v>
              </c:pt>
              <c:pt idx="92">
                <c:v>11.097</c:v>
              </c:pt>
              <c:pt idx="93">
                <c:v>11.014900000000001</c:v>
              </c:pt>
              <c:pt idx="94">
                <c:v>11.008699999999999</c:v>
              </c:pt>
              <c:pt idx="95">
                <c:v>11.008699999999999</c:v>
              </c:pt>
              <c:pt idx="96">
                <c:v>11.008699999999999</c:v>
              </c:pt>
              <c:pt idx="97">
                <c:v>10.885199999999999</c:v>
              </c:pt>
              <c:pt idx="98">
                <c:v>10.8805</c:v>
              </c:pt>
              <c:pt idx="99">
                <c:v>10.8398</c:v>
              </c:pt>
              <c:pt idx="100">
                <c:v>10.826599999999999</c:v>
              </c:pt>
              <c:pt idx="101">
                <c:v>10.826599999999999</c:v>
              </c:pt>
              <c:pt idx="102">
                <c:v>10.911799999999999</c:v>
              </c:pt>
              <c:pt idx="103">
                <c:v>10.9407</c:v>
              </c:pt>
              <c:pt idx="104">
                <c:v>10.9407</c:v>
              </c:pt>
              <c:pt idx="105">
                <c:v>10.9673</c:v>
              </c:pt>
              <c:pt idx="106">
                <c:v>10.9673</c:v>
              </c:pt>
              <c:pt idx="107">
                <c:v>10.9016</c:v>
              </c:pt>
              <c:pt idx="108">
                <c:v>10.9344</c:v>
              </c:pt>
              <c:pt idx="109">
                <c:v>11.1119</c:v>
              </c:pt>
              <c:pt idx="110">
                <c:v>11.1275</c:v>
              </c:pt>
              <c:pt idx="111">
                <c:v>11.1275</c:v>
              </c:pt>
              <c:pt idx="112">
                <c:v>10.9688</c:v>
              </c:pt>
              <c:pt idx="113">
                <c:v>10.982100000000001</c:v>
              </c:pt>
              <c:pt idx="114">
                <c:v>10.9634</c:v>
              </c:pt>
              <c:pt idx="115">
                <c:v>10.980600000000001</c:v>
              </c:pt>
              <c:pt idx="116">
                <c:v>10.980600000000001</c:v>
              </c:pt>
              <c:pt idx="117">
                <c:v>10.926600000000001</c:v>
              </c:pt>
              <c:pt idx="118">
                <c:v>11.0032</c:v>
              </c:pt>
              <c:pt idx="119">
                <c:v>10.978199999999999</c:v>
              </c:pt>
              <c:pt idx="120">
                <c:v>10.9712</c:v>
              </c:pt>
              <c:pt idx="121">
                <c:v>10.9712</c:v>
              </c:pt>
              <c:pt idx="122">
                <c:v>10.9133</c:v>
              </c:pt>
              <c:pt idx="123">
                <c:v>10.9297</c:v>
              </c:pt>
              <c:pt idx="124">
                <c:v>11.0009</c:v>
              </c:pt>
              <c:pt idx="125">
                <c:v>10.945399999999999</c:v>
              </c:pt>
              <c:pt idx="126">
                <c:v>10.945399999999999</c:v>
              </c:pt>
              <c:pt idx="127">
                <c:v>10.828099999999999</c:v>
              </c:pt>
              <c:pt idx="128">
                <c:v>10.851599999999999</c:v>
              </c:pt>
              <c:pt idx="129">
                <c:v>10.801500000000001</c:v>
              </c:pt>
              <c:pt idx="130">
                <c:v>10.7601</c:v>
              </c:pt>
              <c:pt idx="131">
                <c:v>10.7601</c:v>
              </c:pt>
              <c:pt idx="132">
                <c:v>10.796900000000001</c:v>
              </c:pt>
              <c:pt idx="133">
                <c:v>10.825799999999999</c:v>
              </c:pt>
              <c:pt idx="134">
                <c:v>10.864100000000001</c:v>
              </c:pt>
              <c:pt idx="135">
                <c:v>10.945399999999999</c:v>
              </c:pt>
              <c:pt idx="136">
                <c:v>10.945399999999999</c:v>
              </c:pt>
              <c:pt idx="137">
                <c:v>6.2817999999999996</c:v>
              </c:pt>
              <c:pt idx="138">
                <c:v>6.3014000000000001</c:v>
              </c:pt>
              <c:pt idx="139">
                <c:v>6.3274999999999997</c:v>
              </c:pt>
              <c:pt idx="140">
                <c:v>6.3329000000000004</c:v>
              </c:pt>
              <c:pt idx="141">
                <c:v>6.3329000000000004</c:v>
              </c:pt>
              <c:pt idx="142">
                <c:v>6.3463000000000003</c:v>
              </c:pt>
              <c:pt idx="143">
                <c:v>6.3672000000000004</c:v>
              </c:pt>
              <c:pt idx="144">
                <c:v>6.3672000000000004</c:v>
              </c:pt>
              <c:pt idx="145">
                <c:v>6.3784000000000001</c:v>
              </c:pt>
              <c:pt idx="146">
                <c:v>6.3784000000000001</c:v>
              </c:pt>
              <c:pt idx="147">
                <c:v>6.3479999999999999</c:v>
              </c:pt>
              <c:pt idx="148">
                <c:v>6.3377999999999997</c:v>
              </c:pt>
              <c:pt idx="149">
                <c:v>6.3136999999999999</c:v>
              </c:pt>
              <c:pt idx="150">
                <c:v>6.2793000000000001</c:v>
              </c:pt>
              <c:pt idx="151">
                <c:v>6.2793000000000001</c:v>
              </c:pt>
              <c:pt idx="152">
                <c:v>6.3338000000000001</c:v>
              </c:pt>
              <c:pt idx="153">
                <c:v>6.3253000000000004</c:v>
              </c:pt>
              <c:pt idx="154">
                <c:v>6.3204000000000002</c:v>
              </c:pt>
              <c:pt idx="155">
                <c:v>6.3159000000000001</c:v>
              </c:pt>
              <c:pt idx="156">
                <c:v>6.3159000000000001</c:v>
              </c:pt>
              <c:pt idx="157">
                <c:v>6.3140999999999998</c:v>
              </c:pt>
              <c:pt idx="158">
                <c:v>6.3140999999999998</c:v>
              </c:pt>
              <c:pt idx="159">
                <c:v>6.2770000000000001</c:v>
              </c:pt>
              <c:pt idx="160">
                <c:v>6.2332999999999998</c:v>
              </c:pt>
              <c:pt idx="161">
                <c:v>6.2332999999999998</c:v>
              </c:pt>
              <c:pt idx="162">
                <c:v>6.2332999999999998</c:v>
              </c:pt>
              <c:pt idx="163">
                <c:v>6.2346000000000004</c:v>
              </c:pt>
              <c:pt idx="164">
                <c:v>6.2511000000000001</c:v>
              </c:pt>
              <c:pt idx="165">
                <c:v>6.2577999999999996</c:v>
              </c:pt>
              <c:pt idx="166">
                <c:v>6.2577999999999996</c:v>
              </c:pt>
              <c:pt idx="167">
                <c:v>6.2583000000000002</c:v>
              </c:pt>
              <c:pt idx="168">
                <c:v>6.2534000000000001</c:v>
              </c:pt>
              <c:pt idx="169">
                <c:v>6.2930999999999999</c:v>
              </c:pt>
              <c:pt idx="170">
                <c:v>6.3463000000000003</c:v>
              </c:pt>
              <c:pt idx="171">
                <c:v>6.3463000000000003</c:v>
              </c:pt>
              <c:pt idx="172">
                <c:v>6.3699000000000003</c:v>
              </c:pt>
              <c:pt idx="173">
                <c:v>6.3377999999999997</c:v>
              </c:pt>
              <c:pt idx="174">
                <c:v>6.3529999999999998</c:v>
              </c:pt>
              <c:pt idx="175">
                <c:v>6.3905000000000003</c:v>
              </c:pt>
              <c:pt idx="176">
                <c:v>6.3905000000000003</c:v>
              </c:pt>
              <c:pt idx="177">
                <c:v>6.5270999999999999</c:v>
              </c:pt>
              <c:pt idx="178">
                <c:v>6.5172999999999996</c:v>
              </c:pt>
              <c:pt idx="179">
                <c:v>6.5462999999999996</c:v>
              </c:pt>
              <c:pt idx="180">
                <c:v>6.5186000000000002</c:v>
              </c:pt>
              <c:pt idx="181">
                <c:v>6.5186000000000002</c:v>
              </c:pt>
              <c:pt idx="182">
                <c:v>6.5526</c:v>
              </c:pt>
              <c:pt idx="183">
                <c:v>6.5690999999999997</c:v>
              </c:pt>
              <c:pt idx="184">
                <c:v>6.5731000000000002</c:v>
              </c:pt>
              <c:pt idx="185">
                <c:v>6.5986000000000002</c:v>
              </c:pt>
              <c:pt idx="186">
                <c:v>6.5986000000000002</c:v>
              </c:pt>
              <c:pt idx="187">
                <c:v>6.62</c:v>
              </c:pt>
              <c:pt idx="188">
                <c:v>6.6266999999999996</c:v>
              </c:pt>
              <c:pt idx="189">
                <c:v>6.6673</c:v>
              </c:pt>
              <c:pt idx="190">
                <c:v>6.6763000000000003</c:v>
              </c:pt>
              <c:pt idx="191">
                <c:v>6.6763000000000003</c:v>
              </c:pt>
              <c:pt idx="192">
                <c:v>6.7619999999999996</c:v>
              </c:pt>
              <c:pt idx="193">
                <c:v>6.8079999999999998</c:v>
              </c:pt>
              <c:pt idx="194">
                <c:v>6.8022</c:v>
              </c:pt>
              <c:pt idx="195">
                <c:v>6.7931999999999997</c:v>
              </c:pt>
              <c:pt idx="196">
                <c:v>6.7931999999999997</c:v>
              </c:pt>
              <c:pt idx="197">
                <c:v>6.7690999999999999</c:v>
              </c:pt>
              <c:pt idx="198">
                <c:v>6.7766999999999999</c:v>
              </c:pt>
              <c:pt idx="199">
                <c:v>6.7695999999999996</c:v>
              </c:pt>
              <c:pt idx="200">
                <c:v>6.7723000000000004</c:v>
              </c:pt>
              <c:pt idx="201">
                <c:v>6.7723000000000004</c:v>
              </c:pt>
              <c:pt idx="202">
                <c:v>6.8089000000000004</c:v>
              </c:pt>
              <c:pt idx="203">
                <c:v>6.8007999999999997</c:v>
              </c:pt>
              <c:pt idx="204">
                <c:v>6.8281000000000001</c:v>
              </c:pt>
              <c:pt idx="205">
                <c:v>6.7910000000000004</c:v>
              </c:pt>
              <c:pt idx="206">
                <c:v>6.7910000000000004</c:v>
              </c:pt>
              <c:pt idx="207">
                <c:v>6.7771999999999997</c:v>
              </c:pt>
              <c:pt idx="208">
                <c:v>6.7723000000000004</c:v>
              </c:pt>
              <c:pt idx="209">
                <c:v>7.0724</c:v>
              </c:pt>
              <c:pt idx="210">
                <c:v>7.0654000000000003</c:v>
              </c:pt>
              <c:pt idx="211">
                <c:v>7.0654000000000003</c:v>
              </c:pt>
              <c:pt idx="212">
                <c:v>7.0705999999999998</c:v>
              </c:pt>
              <c:pt idx="213">
                <c:v>7.0342000000000002</c:v>
              </c:pt>
              <c:pt idx="214">
                <c:v>6.9795999999999996</c:v>
              </c:pt>
              <c:pt idx="215">
                <c:v>6.9077000000000002</c:v>
              </c:pt>
              <c:pt idx="216">
                <c:v>6.9077000000000002</c:v>
              </c:pt>
              <c:pt idx="217">
                <c:v>6.9801000000000002</c:v>
              </c:pt>
              <c:pt idx="218">
                <c:v>6.9856999999999996</c:v>
              </c:pt>
              <c:pt idx="219">
                <c:v>7.0069999999999997</c:v>
              </c:pt>
              <c:pt idx="220">
                <c:v>7.0218999999999996</c:v>
              </c:pt>
              <c:pt idx="221">
                <c:v>7.0218999999999996</c:v>
              </c:pt>
              <c:pt idx="222">
                <c:v>7.0465</c:v>
              </c:pt>
              <c:pt idx="223">
                <c:v>7.1528</c:v>
              </c:pt>
              <c:pt idx="224">
                <c:v>7.2767999999999997</c:v>
              </c:pt>
              <c:pt idx="225">
                <c:v>7.2995000000000001</c:v>
              </c:pt>
              <c:pt idx="226">
                <c:v>7.2995000000000001</c:v>
              </c:pt>
              <c:pt idx="227">
                <c:v>7.2447999999999997</c:v>
              </c:pt>
              <c:pt idx="228">
                <c:v>7.2344999999999997</c:v>
              </c:pt>
              <c:pt idx="229">
                <c:v>7.2577999999999996</c:v>
              </c:pt>
              <c:pt idx="230">
                <c:v>7.3361999999999998</c:v>
              </c:pt>
              <c:pt idx="231">
                <c:v>7.3361999999999998</c:v>
              </c:pt>
              <c:pt idx="232">
                <c:v>7.3989000000000003</c:v>
              </c:pt>
              <c:pt idx="233">
                <c:v>7.3914999999999997</c:v>
              </c:pt>
              <c:pt idx="234">
                <c:v>7.5308000000000002</c:v>
              </c:pt>
              <c:pt idx="235">
                <c:v>7.45</c:v>
              </c:pt>
              <c:pt idx="236">
                <c:v>7.45</c:v>
              </c:pt>
              <c:pt idx="237">
                <c:v>7.4291</c:v>
              </c:pt>
              <c:pt idx="238">
                <c:v>7.3692000000000002</c:v>
              </c:pt>
              <c:pt idx="239">
                <c:v>7.3121</c:v>
              </c:pt>
              <c:pt idx="240">
                <c:v>7.3014000000000001</c:v>
              </c:pt>
              <c:pt idx="241">
                <c:v>7.3014000000000001</c:v>
              </c:pt>
              <c:pt idx="242">
                <c:v>7.3106999999999998</c:v>
              </c:pt>
              <c:pt idx="243">
                <c:v>7.3334000000000001</c:v>
              </c:pt>
              <c:pt idx="244">
                <c:v>7.3334000000000001</c:v>
              </c:pt>
              <c:pt idx="245">
                <c:v>7.3334000000000001</c:v>
              </c:pt>
              <c:pt idx="246">
                <c:v>7.3334000000000001</c:v>
              </c:pt>
              <c:pt idx="247">
                <c:v>7.1769999999999996</c:v>
              </c:pt>
              <c:pt idx="248">
                <c:v>7.1936999999999998</c:v>
              </c:pt>
              <c:pt idx="249">
                <c:v>7.1858000000000004</c:v>
              </c:pt>
              <c:pt idx="250">
                <c:v>7.0603999999999996</c:v>
              </c:pt>
              <c:pt idx="251">
                <c:v>7.0603999999999996</c:v>
              </c:pt>
              <c:pt idx="252">
                <c:v>7.0484</c:v>
              </c:pt>
              <c:pt idx="253">
                <c:v>7.0594999999999999</c:v>
              </c:pt>
              <c:pt idx="254">
                <c:v>7.0460000000000003</c:v>
              </c:pt>
              <c:pt idx="255">
                <c:v>7.1425999999999998</c:v>
              </c:pt>
              <c:pt idx="256">
                <c:v>7.1425999999999998</c:v>
              </c:pt>
              <c:pt idx="257">
                <c:v>7.28</c:v>
              </c:pt>
              <c:pt idx="258">
                <c:v>7.3148999999999997</c:v>
              </c:pt>
              <c:pt idx="259">
                <c:v>7.3148999999999997</c:v>
              </c:pt>
              <c:pt idx="260">
                <c:v>7.3014000000000001</c:v>
              </c:pt>
              <c:pt idx="261">
                <c:v>7.3014000000000001</c:v>
              </c:pt>
              <c:pt idx="262">
                <c:v>7.2206000000000001</c:v>
              </c:pt>
              <c:pt idx="263">
                <c:v>7.1959999999999997</c:v>
              </c:pt>
              <c:pt idx="264">
                <c:v>7.2016</c:v>
              </c:pt>
              <c:pt idx="265">
                <c:v>7.2196999999999996</c:v>
              </c:pt>
              <c:pt idx="266">
                <c:v>7.2196999999999996</c:v>
              </c:pt>
              <c:pt idx="267">
                <c:v>7.1988000000000003</c:v>
              </c:pt>
              <c:pt idx="268">
                <c:v>7.2192999999999996</c:v>
              </c:pt>
              <c:pt idx="269">
                <c:v>7.1974999999999998</c:v>
              </c:pt>
              <c:pt idx="270">
                <c:v>7.2003000000000004</c:v>
              </c:pt>
              <c:pt idx="271">
                <c:v>7.2003000000000004</c:v>
              </c:pt>
              <c:pt idx="272">
                <c:v>7.2253999999999996</c:v>
              </c:pt>
              <c:pt idx="273">
                <c:v>7.2267999999999999</c:v>
              </c:pt>
              <c:pt idx="274">
                <c:v>7.2466999999999997</c:v>
              </c:pt>
              <c:pt idx="275">
                <c:v>7.2824999999999998</c:v>
              </c:pt>
              <c:pt idx="276">
                <c:v>7.2824999999999998</c:v>
              </c:pt>
              <c:pt idx="277">
                <c:v>7.3220000000000001</c:v>
              </c:pt>
              <c:pt idx="278">
                <c:v>7.2309000000000001</c:v>
              </c:pt>
              <c:pt idx="279">
                <c:v>7.3052999999999999</c:v>
              </c:pt>
              <c:pt idx="280">
                <c:v>7.407</c:v>
              </c:pt>
              <c:pt idx="281">
                <c:v>7.407</c:v>
              </c:pt>
              <c:pt idx="282">
                <c:v>7.4831000000000003</c:v>
              </c:pt>
              <c:pt idx="283">
                <c:v>7.5282</c:v>
              </c:pt>
              <c:pt idx="284">
                <c:v>7.5022000000000002</c:v>
              </c:pt>
              <c:pt idx="285">
                <c:v>7.4938000000000002</c:v>
              </c:pt>
              <c:pt idx="286">
                <c:v>7.4938000000000002</c:v>
              </c:pt>
              <c:pt idx="287">
                <c:v>7.5030999999999999</c:v>
              </c:pt>
              <c:pt idx="288">
                <c:v>7.5129000000000001</c:v>
              </c:pt>
              <c:pt idx="289">
                <c:v>7.4785000000000004</c:v>
              </c:pt>
              <c:pt idx="290">
                <c:v>7.4993999999999996</c:v>
              </c:pt>
              <c:pt idx="291">
                <c:v>7.4993999999999996</c:v>
              </c:pt>
              <c:pt idx="292">
                <c:v>7.4993999999999996</c:v>
              </c:pt>
              <c:pt idx="293">
                <c:v>7.4993999999999996</c:v>
              </c:pt>
              <c:pt idx="294">
                <c:v>7.4886999999999997</c:v>
              </c:pt>
              <c:pt idx="295">
                <c:v>7.4980000000000002</c:v>
              </c:pt>
              <c:pt idx="296">
                <c:v>7.4980000000000002</c:v>
              </c:pt>
              <c:pt idx="297">
                <c:v>7.4850000000000003</c:v>
              </c:pt>
              <c:pt idx="298">
                <c:v>7.4821999999999997</c:v>
              </c:pt>
              <c:pt idx="299">
                <c:v>7.4706000000000001</c:v>
              </c:pt>
              <c:pt idx="300">
                <c:v>7.4595000000000002</c:v>
              </c:pt>
              <c:pt idx="301">
                <c:v>7.4595000000000002</c:v>
              </c:pt>
              <c:pt idx="302">
                <c:v>7.4032999999999998</c:v>
              </c:pt>
              <c:pt idx="303">
                <c:v>7.3916000000000004</c:v>
              </c:pt>
              <c:pt idx="304">
                <c:v>7.3642000000000003</c:v>
              </c:pt>
              <c:pt idx="305">
                <c:v>7.1064999999999996</c:v>
              </c:pt>
              <c:pt idx="306">
                <c:v>7.1064999999999996</c:v>
              </c:pt>
              <c:pt idx="307">
                <c:v>7.4019000000000004</c:v>
              </c:pt>
              <c:pt idx="308">
                <c:v>7.3703000000000003</c:v>
              </c:pt>
              <c:pt idx="309">
                <c:v>7.3238000000000003</c:v>
              </c:pt>
              <c:pt idx="310">
                <c:v>7.3002000000000002</c:v>
              </c:pt>
              <c:pt idx="311">
                <c:v>7.3002000000000002</c:v>
              </c:pt>
              <c:pt idx="312">
                <c:v>7.2895000000000003</c:v>
              </c:pt>
              <c:pt idx="313">
                <c:v>7.2895000000000003</c:v>
              </c:pt>
              <c:pt idx="314">
                <c:v>7.2895000000000003</c:v>
              </c:pt>
              <c:pt idx="315">
                <c:v>7.2968999999999999</c:v>
              </c:pt>
              <c:pt idx="316">
                <c:v>7.2968999999999999</c:v>
              </c:pt>
              <c:pt idx="317">
                <c:v>7.4993999999999996</c:v>
              </c:pt>
              <c:pt idx="318">
                <c:v>7.5087000000000002</c:v>
              </c:pt>
              <c:pt idx="319">
                <c:v>7.5170000000000003</c:v>
              </c:pt>
              <c:pt idx="320">
                <c:v>7.5290999999999997</c:v>
              </c:pt>
              <c:pt idx="321">
                <c:v>7.5290999999999997</c:v>
              </c:pt>
              <c:pt idx="322">
                <c:v>7.5058999999999996</c:v>
              </c:pt>
              <c:pt idx="323">
                <c:v>7.5606999999999998</c:v>
              </c:pt>
              <c:pt idx="324">
                <c:v>7.5263</c:v>
              </c:pt>
              <c:pt idx="325">
                <c:v>7.5332999999999997</c:v>
              </c:pt>
              <c:pt idx="326">
                <c:v>7.5332999999999997</c:v>
              </c:pt>
              <c:pt idx="327">
                <c:v>7.1585000000000001</c:v>
              </c:pt>
              <c:pt idx="328">
                <c:v>7.1734</c:v>
              </c:pt>
              <c:pt idx="329">
                <c:v>7.2087000000000003</c:v>
              </c:pt>
              <c:pt idx="330">
                <c:v>7.2104999999999997</c:v>
              </c:pt>
              <c:pt idx="331">
                <c:v>7.2104999999999997</c:v>
              </c:pt>
              <c:pt idx="332">
                <c:v>7.3042999999999996</c:v>
              </c:pt>
              <c:pt idx="333">
                <c:v>11.9842</c:v>
              </c:pt>
              <c:pt idx="334">
                <c:v>12.031499999999999</c:v>
              </c:pt>
              <c:pt idx="335">
                <c:v>12.0025</c:v>
              </c:pt>
              <c:pt idx="336">
                <c:v>12.0025</c:v>
              </c:pt>
              <c:pt idx="337">
                <c:v>12.024699999999999</c:v>
              </c:pt>
              <c:pt idx="338">
                <c:v>12.078900000000001</c:v>
              </c:pt>
              <c:pt idx="339">
                <c:v>12.045999999999999</c:v>
              </c:pt>
              <c:pt idx="340">
                <c:v>12.072699999999999</c:v>
              </c:pt>
              <c:pt idx="341">
                <c:v>12.072699999999999</c:v>
              </c:pt>
              <c:pt idx="342">
                <c:v>12.039899999999999</c:v>
              </c:pt>
              <c:pt idx="343">
                <c:v>12.059799999999999</c:v>
              </c:pt>
              <c:pt idx="344">
                <c:v>12.198700000000001</c:v>
              </c:pt>
              <c:pt idx="345">
                <c:v>12.161300000000001</c:v>
              </c:pt>
              <c:pt idx="346">
                <c:v>12.161300000000001</c:v>
              </c:pt>
              <c:pt idx="347">
                <c:v>12.187200000000001</c:v>
              </c:pt>
              <c:pt idx="348">
                <c:v>12.207000000000001</c:v>
              </c:pt>
              <c:pt idx="349">
                <c:v>12.178100000000001</c:v>
              </c:pt>
              <c:pt idx="350">
                <c:v>12.192500000000001</c:v>
              </c:pt>
              <c:pt idx="351">
                <c:v>12.192500000000001</c:v>
              </c:pt>
              <c:pt idx="352">
                <c:v>12.257400000000001</c:v>
              </c:pt>
              <c:pt idx="353">
                <c:v>12.238300000000001</c:v>
              </c:pt>
              <c:pt idx="354">
                <c:v>12.3001</c:v>
              </c:pt>
              <c:pt idx="355">
                <c:v>12.2704</c:v>
              </c:pt>
              <c:pt idx="356">
                <c:v>12.2704</c:v>
              </c:pt>
              <c:pt idx="357">
                <c:v>12.226900000000001</c:v>
              </c:pt>
              <c:pt idx="358">
                <c:v>12.4184</c:v>
              </c:pt>
              <c:pt idx="359">
                <c:v>12.4711</c:v>
              </c:pt>
              <c:pt idx="360">
                <c:v>12.4818</c:v>
              </c:pt>
              <c:pt idx="361">
                <c:v>12.4818</c:v>
              </c:pt>
              <c:pt idx="362">
                <c:v>12.4764</c:v>
              </c:pt>
              <c:pt idx="363">
                <c:v>12.4428</c:v>
              </c:pt>
              <c:pt idx="364">
                <c:v>12.4283</c:v>
              </c:pt>
              <c:pt idx="365">
                <c:v>12.407</c:v>
              </c:pt>
              <c:pt idx="366">
                <c:v>12.407</c:v>
              </c:pt>
              <c:pt idx="367">
                <c:v>12.3703</c:v>
              </c:pt>
              <c:pt idx="368">
                <c:v>12.3734</c:v>
              </c:pt>
              <c:pt idx="369">
                <c:v>12.3734</c:v>
              </c:pt>
              <c:pt idx="370">
                <c:v>12.3513</c:v>
              </c:pt>
              <c:pt idx="371">
                <c:v>12.3513</c:v>
              </c:pt>
              <c:pt idx="372">
                <c:v>12.2918</c:v>
              </c:pt>
              <c:pt idx="373">
                <c:v>12.2887</c:v>
              </c:pt>
              <c:pt idx="374">
                <c:v>12.3001</c:v>
              </c:pt>
              <c:pt idx="375">
                <c:v>12.2826</c:v>
              </c:pt>
              <c:pt idx="376">
                <c:v>12.2826</c:v>
              </c:pt>
              <c:pt idx="377">
                <c:v>12.238300000000001</c:v>
              </c:pt>
              <c:pt idx="378">
                <c:v>12.2483</c:v>
              </c:pt>
              <c:pt idx="379">
                <c:v>12.252800000000001</c:v>
              </c:pt>
              <c:pt idx="380">
                <c:v>12.252800000000001</c:v>
              </c:pt>
              <c:pt idx="381">
                <c:v>12.252800000000001</c:v>
              </c:pt>
              <c:pt idx="382">
                <c:v>12.171900000000001</c:v>
              </c:pt>
              <c:pt idx="383">
                <c:v>12.171900000000001</c:v>
              </c:pt>
              <c:pt idx="384">
                <c:v>12.155200000000001</c:v>
              </c:pt>
              <c:pt idx="385">
                <c:v>12.189500000000001</c:v>
              </c:pt>
              <c:pt idx="386">
                <c:v>12.189500000000001</c:v>
              </c:pt>
              <c:pt idx="387">
                <c:v>12.2849</c:v>
              </c:pt>
              <c:pt idx="388">
                <c:v>12.2979</c:v>
              </c:pt>
              <c:pt idx="389">
                <c:v>12.3131</c:v>
              </c:pt>
              <c:pt idx="390">
                <c:v>12.3131</c:v>
              </c:pt>
              <c:pt idx="391">
                <c:v>12.3131</c:v>
              </c:pt>
              <c:pt idx="392">
                <c:v>12.3681</c:v>
              </c:pt>
              <c:pt idx="393">
                <c:v>12.3726</c:v>
              </c:pt>
              <c:pt idx="394">
                <c:v>12.4009</c:v>
              </c:pt>
              <c:pt idx="395">
                <c:v>12.4642</c:v>
              </c:pt>
              <c:pt idx="396">
                <c:v>12.4642</c:v>
              </c:pt>
              <c:pt idx="397">
                <c:v>12.4566</c:v>
              </c:pt>
              <c:pt idx="398">
                <c:v>11.8765</c:v>
              </c:pt>
              <c:pt idx="399">
                <c:v>11.1318</c:v>
              </c:pt>
              <c:pt idx="400">
                <c:v>11.1562</c:v>
              </c:pt>
              <c:pt idx="401">
                <c:v>11.1562</c:v>
              </c:pt>
              <c:pt idx="402">
                <c:v>11.135199999999999</c:v>
              </c:pt>
              <c:pt idx="403">
                <c:v>11.1433</c:v>
              </c:pt>
              <c:pt idx="404">
                <c:v>11.096500000000001</c:v>
              </c:pt>
              <c:pt idx="405">
                <c:v>11.036099999999999</c:v>
              </c:pt>
              <c:pt idx="406">
                <c:v>11.036099999999999</c:v>
              </c:pt>
              <c:pt idx="407">
                <c:v>10.9785</c:v>
              </c:pt>
              <c:pt idx="408">
                <c:v>10.9785</c:v>
              </c:pt>
              <c:pt idx="409">
                <c:v>11.004899999999999</c:v>
              </c:pt>
              <c:pt idx="410">
                <c:v>11.004899999999999</c:v>
              </c:pt>
              <c:pt idx="411">
                <c:v>11.004899999999999</c:v>
              </c:pt>
              <c:pt idx="412">
                <c:v>10.998799999999999</c:v>
              </c:pt>
              <c:pt idx="413">
                <c:v>11.011699999999999</c:v>
              </c:pt>
              <c:pt idx="414">
                <c:v>11.0212</c:v>
              </c:pt>
              <c:pt idx="415">
                <c:v>11.010999999999999</c:v>
              </c:pt>
              <c:pt idx="416">
                <c:v>11.010999999999999</c:v>
              </c:pt>
              <c:pt idx="417">
                <c:v>10.998799999999999</c:v>
              </c:pt>
              <c:pt idx="418">
                <c:v>10.906599999999999</c:v>
              </c:pt>
              <c:pt idx="419">
                <c:v>10.882099999999999</c:v>
              </c:pt>
              <c:pt idx="420">
                <c:v>10.8468</c:v>
              </c:pt>
              <c:pt idx="421">
                <c:v>10.8468</c:v>
              </c:pt>
              <c:pt idx="422">
                <c:v>10.8848</c:v>
              </c:pt>
              <c:pt idx="423">
                <c:v>10.8848</c:v>
              </c:pt>
              <c:pt idx="424">
                <c:v>10.8407</c:v>
              </c:pt>
              <c:pt idx="425">
                <c:v>10.831899999999999</c:v>
              </c:pt>
              <c:pt idx="426">
                <c:v>10.831899999999999</c:v>
              </c:pt>
              <c:pt idx="427">
                <c:v>10.795299999999999</c:v>
              </c:pt>
              <c:pt idx="428">
                <c:v>10.795299999999999</c:v>
              </c:pt>
              <c:pt idx="429">
                <c:v>10.7464</c:v>
              </c:pt>
              <c:pt idx="430">
                <c:v>10.756600000000001</c:v>
              </c:pt>
              <c:pt idx="431">
                <c:v>10.756600000000001</c:v>
              </c:pt>
              <c:pt idx="432">
                <c:v>10.762</c:v>
              </c:pt>
              <c:pt idx="433">
                <c:v>10.7675</c:v>
              </c:pt>
              <c:pt idx="434">
                <c:v>10.7675</c:v>
              </c:pt>
              <c:pt idx="435">
                <c:v>10.743</c:v>
              </c:pt>
              <c:pt idx="436">
                <c:v>10.743</c:v>
              </c:pt>
              <c:pt idx="437">
                <c:v>10.7186</c:v>
              </c:pt>
              <c:pt idx="438">
                <c:v>10.7037</c:v>
              </c:pt>
              <c:pt idx="439">
                <c:v>10.702999999999999</c:v>
              </c:pt>
              <c:pt idx="440">
                <c:v>10.6813</c:v>
              </c:pt>
              <c:pt idx="441">
                <c:v>10.6813</c:v>
              </c:pt>
              <c:pt idx="442">
                <c:v>10.4642</c:v>
              </c:pt>
              <c:pt idx="443">
                <c:v>10.382099999999999</c:v>
              </c:pt>
              <c:pt idx="444">
                <c:v>10.411300000000001</c:v>
              </c:pt>
              <c:pt idx="445">
                <c:v>10.393000000000001</c:v>
              </c:pt>
              <c:pt idx="446">
                <c:v>10.393000000000001</c:v>
              </c:pt>
              <c:pt idx="447">
                <c:v>10.429600000000001</c:v>
              </c:pt>
              <c:pt idx="448">
                <c:v>10.4038</c:v>
              </c:pt>
              <c:pt idx="449">
                <c:v>10.3482</c:v>
              </c:pt>
              <c:pt idx="450">
                <c:v>10.343400000000001</c:v>
              </c:pt>
              <c:pt idx="451">
                <c:v>10.343400000000001</c:v>
              </c:pt>
              <c:pt idx="452">
                <c:v>10.4391</c:v>
              </c:pt>
              <c:pt idx="453">
                <c:v>10.4527</c:v>
              </c:pt>
              <c:pt idx="454">
                <c:v>10.355700000000001</c:v>
              </c:pt>
              <c:pt idx="455">
                <c:v>10.393000000000001</c:v>
              </c:pt>
              <c:pt idx="456">
                <c:v>10.393000000000001</c:v>
              </c:pt>
              <c:pt idx="457">
                <c:v>10.351599999999999</c:v>
              </c:pt>
              <c:pt idx="458">
                <c:v>10.3421</c:v>
              </c:pt>
              <c:pt idx="459">
                <c:v>10.3848</c:v>
              </c:pt>
              <c:pt idx="460">
                <c:v>10.4574</c:v>
              </c:pt>
              <c:pt idx="461">
                <c:v>10.4574</c:v>
              </c:pt>
              <c:pt idx="462">
                <c:v>10.4411</c:v>
              </c:pt>
              <c:pt idx="463">
                <c:v>10.4656</c:v>
              </c:pt>
              <c:pt idx="464">
                <c:v>10.435700000000001</c:v>
              </c:pt>
              <c:pt idx="465">
                <c:v>10.435700000000001</c:v>
              </c:pt>
              <c:pt idx="466">
                <c:v>10.435700000000001</c:v>
              </c:pt>
              <c:pt idx="467">
                <c:v>10.423500000000001</c:v>
              </c:pt>
              <c:pt idx="468">
                <c:v>10.454000000000001</c:v>
              </c:pt>
              <c:pt idx="469">
                <c:v>10.560499999999999</c:v>
              </c:pt>
              <c:pt idx="470">
                <c:v>10.5768</c:v>
              </c:pt>
              <c:pt idx="471">
                <c:v>10.5768</c:v>
              </c:pt>
              <c:pt idx="472">
                <c:v>10.6137</c:v>
              </c:pt>
              <c:pt idx="473">
                <c:v>10.6386</c:v>
              </c:pt>
              <c:pt idx="474">
                <c:v>10.6393</c:v>
              </c:pt>
              <c:pt idx="475">
                <c:v>10.635899999999999</c:v>
              </c:pt>
              <c:pt idx="476">
                <c:v>10.635899999999999</c:v>
              </c:pt>
              <c:pt idx="477">
                <c:v>10.7501</c:v>
              </c:pt>
              <c:pt idx="478">
                <c:v>10.7781</c:v>
              </c:pt>
              <c:pt idx="479">
                <c:v>10.727</c:v>
              </c:pt>
              <c:pt idx="480">
                <c:v>10.7196</c:v>
              </c:pt>
              <c:pt idx="481">
                <c:v>10.7196</c:v>
              </c:pt>
              <c:pt idx="482">
                <c:v>10.686</c:v>
              </c:pt>
              <c:pt idx="483">
                <c:v>10.650399999999999</c:v>
              </c:pt>
              <c:pt idx="484">
                <c:v>10.6854</c:v>
              </c:pt>
              <c:pt idx="485">
                <c:v>10.7418</c:v>
              </c:pt>
              <c:pt idx="486">
                <c:v>10.7418</c:v>
              </c:pt>
              <c:pt idx="487">
                <c:v>10.683299999999999</c:v>
              </c:pt>
              <c:pt idx="488">
                <c:v>10.705500000000001</c:v>
              </c:pt>
              <c:pt idx="489">
                <c:v>10.7089</c:v>
              </c:pt>
              <c:pt idx="490">
                <c:v>10.6927</c:v>
              </c:pt>
              <c:pt idx="491">
                <c:v>10.6927</c:v>
              </c:pt>
              <c:pt idx="492">
                <c:v>10.620100000000001</c:v>
              </c:pt>
              <c:pt idx="493">
                <c:v>10.5657</c:v>
              </c:pt>
              <c:pt idx="494">
                <c:v>10.4863</c:v>
              </c:pt>
              <c:pt idx="495">
                <c:v>10.4903</c:v>
              </c:pt>
              <c:pt idx="496">
                <c:v>10.4903</c:v>
              </c:pt>
              <c:pt idx="497">
                <c:v>10.4903</c:v>
              </c:pt>
              <c:pt idx="498">
                <c:v>10.4903</c:v>
              </c:pt>
              <c:pt idx="499">
                <c:v>10.489699999999999</c:v>
              </c:pt>
              <c:pt idx="500">
                <c:v>10.467499999999999</c:v>
              </c:pt>
              <c:pt idx="501">
                <c:v>10.467499999999999</c:v>
              </c:pt>
              <c:pt idx="502">
                <c:v>10.0573</c:v>
              </c:pt>
              <c:pt idx="503">
                <c:v>10.1037</c:v>
              </c:pt>
              <c:pt idx="504">
                <c:v>10.050599999999999</c:v>
              </c:pt>
              <c:pt idx="505">
                <c:v>10.175000000000001</c:v>
              </c:pt>
              <c:pt idx="506">
                <c:v>10.175000000000001</c:v>
              </c:pt>
              <c:pt idx="507">
                <c:v>10.135300000000001</c:v>
              </c:pt>
              <c:pt idx="508">
                <c:v>10.1783</c:v>
              </c:pt>
              <c:pt idx="509">
                <c:v>10.250299999999999</c:v>
              </c:pt>
              <c:pt idx="510">
                <c:v>10.187099999999999</c:v>
              </c:pt>
              <c:pt idx="511">
                <c:v>10.187099999999999</c:v>
              </c:pt>
              <c:pt idx="512">
                <c:v>10.1655</c:v>
              </c:pt>
              <c:pt idx="513">
                <c:v>10.146000000000001</c:v>
              </c:pt>
              <c:pt idx="514">
                <c:v>10.1259</c:v>
              </c:pt>
              <c:pt idx="515">
                <c:v>10.179</c:v>
              </c:pt>
              <c:pt idx="516">
                <c:v>10.179</c:v>
              </c:pt>
              <c:pt idx="517">
                <c:v>10.130599999999999</c:v>
              </c:pt>
              <c:pt idx="518">
                <c:v>10.1911</c:v>
              </c:pt>
              <c:pt idx="519">
                <c:v>10.2866</c:v>
              </c:pt>
              <c:pt idx="520">
                <c:v>10.2866</c:v>
              </c:pt>
              <c:pt idx="521">
                <c:v>10.2866</c:v>
              </c:pt>
              <c:pt idx="522">
                <c:v>10.2691</c:v>
              </c:pt>
              <c:pt idx="523">
                <c:v>10.2758</c:v>
              </c:pt>
              <c:pt idx="524">
                <c:v>10.2859</c:v>
              </c:pt>
              <c:pt idx="525">
                <c:v>10.2812</c:v>
              </c:pt>
              <c:pt idx="526">
                <c:v>10.2812</c:v>
              </c:pt>
              <c:pt idx="527">
                <c:v>10.3041</c:v>
              </c:pt>
              <c:pt idx="528">
                <c:v>9.8056000000000001</c:v>
              </c:pt>
              <c:pt idx="529">
                <c:v>9.8106000000000009</c:v>
              </c:pt>
              <c:pt idx="530">
                <c:v>9.8252000000000006</c:v>
              </c:pt>
              <c:pt idx="531">
                <c:v>9.8252000000000006</c:v>
              </c:pt>
              <c:pt idx="532">
                <c:v>9.8252000000000006</c:v>
              </c:pt>
              <c:pt idx="533">
                <c:v>9.8252000000000006</c:v>
              </c:pt>
              <c:pt idx="534">
                <c:v>9.8252000000000006</c:v>
              </c:pt>
              <c:pt idx="535">
                <c:v>9.8475000000000001</c:v>
              </c:pt>
              <c:pt idx="536">
                <c:v>9.8475000000000001</c:v>
              </c:pt>
              <c:pt idx="537">
                <c:v>9.8569999999999993</c:v>
              </c:pt>
              <c:pt idx="538">
                <c:v>9.8716000000000008</c:v>
              </c:pt>
              <c:pt idx="539">
                <c:v>9.89</c:v>
              </c:pt>
              <c:pt idx="540">
                <c:v>9.89</c:v>
              </c:pt>
              <c:pt idx="541">
                <c:v>9.89</c:v>
              </c:pt>
              <c:pt idx="542">
                <c:v>9.8836999999999993</c:v>
              </c:pt>
              <c:pt idx="543">
                <c:v>9.9071999999999996</c:v>
              </c:pt>
              <c:pt idx="544">
                <c:v>9.9255999999999993</c:v>
              </c:pt>
              <c:pt idx="545">
                <c:v>9.9255999999999993</c:v>
              </c:pt>
              <c:pt idx="546">
                <c:v>9.9255999999999993</c:v>
              </c:pt>
              <c:pt idx="547">
                <c:v>9.9255999999999993</c:v>
              </c:pt>
              <c:pt idx="548">
                <c:v>9.9255999999999993</c:v>
              </c:pt>
              <c:pt idx="549">
                <c:v>9.9192</c:v>
              </c:pt>
              <c:pt idx="550">
                <c:v>9.9015000000000004</c:v>
              </c:pt>
              <c:pt idx="551">
                <c:v>9.9015000000000004</c:v>
              </c:pt>
              <c:pt idx="552">
                <c:v>9.81</c:v>
              </c:pt>
              <c:pt idx="553">
                <c:v>9.8645999999999994</c:v>
              </c:pt>
              <c:pt idx="554">
                <c:v>9.7687000000000008</c:v>
              </c:pt>
              <c:pt idx="555">
                <c:v>9.7242999999999995</c:v>
              </c:pt>
              <c:pt idx="556">
                <c:v>9.7242999999999995</c:v>
              </c:pt>
              <c:pt idx="557">
                <c:v>9.9185999999999996</c:v>
              </c:pt>
              <c:pt idx="558">
                <c:v>10.1167</c:v>
              </c:pt>
              <c:pt idx="559">
                <c:v>10.1479</c:v>
              </c:pt>
              <c:pt idx="560">
                <c:v>10.1479</c:v>
              </c:pt>
              <c:pt idx="561">
                <c:v>10.1479</c:v>
              </c:pt>
              <c:pt idx="562">
                <c:v>10.2387</c:v>
              </c:pt>
              <c:pt idx="563">
                <c:v>10.2387</c:v>
              </c:pt>
              <c:pt idx="564">
                <c:v>10.294600000000001</c:v>
              </c:pt>
              <c:pt idx="565">
                <c:v>10.2857</c:v>
              </c:pt>
              <c:pt idx="566">
                <c:v>10.2857</c:v>
              </c:pt>
              <c:pt idx="567">
                <c:v>10.2857</c:v>
              </c:pt>
              <c:pt idx="568">
                <c:v>10.581</c:v>
              </c:pt>
              <c:pt idx="569">
                <c:v>10.618499999999999</c:v>
              </c:pt>
              <c:pt idx="570">
                <c:v>10.5556</c:v>
              </c:pt>
              <c:pt idx="571">
                <c:v>10.5556</c:v>
              </c:pt>
              <c:pt idx="572">
                <c:v>10.519399999999999</c:v>
              </c:pt>
              <c:pt idx="573">
                <c:v>10.488300000000001</c:v>
              </c:pt>
              <c:pt idx="574">
                <c:v>10.48</c:v>
              </c:pt>
              <c:pt idx="575">
                <c:v>10.4711</c:v>
              </c:pt>
              <c:pt idx="576">
                <c:v>10.4711</c:v>
              </c:pt>
              <c:pt idx="577">
                <c:v>10.442500000000001</c:v>
              </c:pt>
              <c:pt idx="578">
                <c:v>10.5708</c:v>
              </c:pt>
              <c:pt idx="579">
                <c:v>10.595599999999999</c:v>
              </c:pt>
              <c:pt idx="580">
                <c:v>10.7334</c:v>
              </c:pt>
              <c:pt idx="581">
                <c:v>10.7334</c:v>
              </c:pt>
              <c:pt idx="582">
                <c:v>10.583500000000001</c:v>
              </c:pt>
              <c:pt idx="583">
                <c:v>10.601900000000001</c:v>
              </c:pt>
              <c:pt idx="584">
                <c:v>10.5937</c:v>
              </c:pt>
              <c:pt idx="585">
                <c:v>10.583500000000001</c:v>
              </c:pt>
              <c:pt idx="586">
                <c:v>10.583500000000001</c:v>
              </c:pt>
              <c:pt idx="587">
                <c:v>10.487</c:v>
              </c:pt>
              <c:pt idx="588">
                <c:v>10.4787</c:v>
              </c:pt>
              <c:pt idx="589">
                <c:v>10.481299999999999</c:v>
              </c:pt>
              <c:pt idx="590">
                <c:v>10.473699999999999</c:v>
              </c:pt>
              <c:pt idx="591">
                <c:v>10.473699999999999</c:v>
              </c:pt>
              <c:pt idx="592">
                <c:v>10.4946</c:v>
              </c:pt>
              <c:pt idx="593">
                <c:v>10.5207</c:v>
              </c:pt>
              <c:pt idx="594">
                <c:v>10.6248</c:v>
              </c:pt>
              <c:pt idx="595">
                <c:v>10.6996</c:v>
              </c:pt>
              <c:pt idx="596">
                <c:v>10.6996</c:v>
              </c:pt>
              <c:pt idx="597">
                <c:v>10.6081</c:v>
              </c:pt>
              <c:pt idx="598">
                <c:v>10.5771</c:v>
              </c:pt>
              <c:pt idx="599">
                <c:v>10.6448</c:v>
              </c:pt>
              <c:pt idx="600">
                <c:v>10.6274</c:v>
              </c:pt>
              <c:pt idx="601">
                <c:v>10.6274</c:v>
              </c:pt>
              <c:pt idx="602">
                <c:v>10.7035</c:v>
              </c:pt>
              <c:pt idx="603">
                <c:v>10.6351</c:v>
              </c:pt>
              <c:pt idx="604">
                <c:v>10.704800000000001</c:v>
              </c:pt>
              <c:pt idx="605">
                <c:v>10.726100000000001</c:v>
              </c:pt>
              <c:pt idx="606">
                <c:v>10.726100000000001</c:v>
              </c:pt>
              <c:pt idx="607">
                <c:v>10.7499</c:v>
              </c:pt>
              <c:pt idx="608">
                <c:v>10.7654</c:v>
              </c:pt>
              <c:pt idx="609">
                <c:v>10.7583</c:v>
              </c:pt>
              <c:pt idx="610">
                <c:v>10.7583</c:v>
              </c:pt>
              <c:pt idx="611">
                <c:v>10.7583</c:v>
              </c:pt>
              <c:pt idx="612">
                <c:v>10.9627</c:v>
              </c:pt>
              <c:pt idx="613">
                <c:v>11.0975</c:v>
              </c:pt>
              <c:pt idx="614">
                <c:v>11.006600000000001</c:v>
              </c:pt>
              <c:pt idx="615">
                <c:v>11.079499999999999</c:v>
              </c:pt>
              <c:pt idx="616">
                <c:v>11.079499999999999</c:v>
              </c:pt>
              <c:pt idx="617">
                <c:v>11.0227</c:v>
              </c:pt>
              <c:pt idx="618">
                <c:v>10.998200000000001</c:v>
              </c:pt>
              <c:pt idx="619">
                <c:v>11.069100000000001</c:v>
              </c:pt>
              <c:pt idx="620">
                <c:v>11.078200000000001</c:v>
              </c:pt>
              <c:pt idx="621">
                <c:v>11.078200000000001</c:v>
              </c:pt>
              <c:pt idx="622">
                <c:v>11.2652</c:v>
              </c:pt>
              <c:pt idx="623">
                <c:v>11.320600000000001</c:v>
              </c:pt>
              <c:pt idx="624">
                <c:v>11.430300000000001</c:v>
              </c:pt>
              <c:pt idx="625">
                <c:v>11.3613</c:v>
              </c:pt>
              <c:pt idx="626">
                <c:v>11.3613</c:v>
              </c:pt>
              <c:pt idx="627">
                <c:v>11.347099999999999</c:v>
              </c:pt>
              <c:pt idx="628">
                <c:v>11.3277</c:v>
              </c:pt>
              <c:pt idx="629">
                <c:v>11.488300000000001</c:v>
              </c:pt>
              <c:pt idx="630">
                <c:v>11.5573</c:v>
              </c:pt>
              <c:pt idx="631">
                <c:v>11.5573</c:v>
              </c:pt>
              <c:pt idx="632">
                <c:v>11.8546</c:v>
              </c:pt>
              <c:pt idx="633">
                <c:v>11.8675</c:v>
              </c:pt>
              <c:pt idx="634">
                <c:v>11.820399999999999</c:v>
              </c:pt>
              <c:pt idx="635">
                <c:v>11.699199999999999</c:v>
              </c:pt>
              <c:pt idx="636">
                <c:v>11.699199999999999</c:v>
              </c:pt>
              <c:pt idx="637">
                <c:v>11.848800000000001</c:v>
              </c:pt>
              <c:pt idx="638">
                <c:v>11.933299999999999</c:v>
              </c:pt>
              <c:pt idx="639">
                <c:v>12.1912</c:v>
              </c:pt>
              <c:pt idx="640">
                <c:v>12.0951</c:v>
              </c:pt>
              <c:pt idx="641">
                <c:v>12.0951</c:v>
              </c:pt>
              <c:pt idx="642">
                <c:v>12.2035</c:v>
              </c:pt>
              <c:pt idx="643">
                <c:v>12.326599999999999</c:v>
              </c:pt>
              <c:pt idx="644">
                <c:v>12.4092</c:v>
              </c:pt>
              <c:pt idx="645">
                <c:v>12.4879</c:v>
              </c:pt>
              <c:pt idx="646">
                <c:v>12.4879</c:v>
              </c:pt>
              <c:pt idx="647">
                <c:v>12.653600000000001</c:v>
              </c:pt>
              <c:pt idx="648">
                <c:v>12.7729</c:v>
              </c:pt>
              <c:pt idx="649">
                <c:v>12.884399999999999</c:v>
              </c:pt>
              <c:pt idx="650">
                <c:v>12.8567</c:v>
              </c:pt>
              <c:pt idx="651">
                <c:v>12.8567</c:v>
              </c:pt>
              <c:pt idx="652">
                <c:v>12.682</c:v>
              </c:pt>
              <c:pt idx="653">
                <c:v>12.867000000000001</c:v>
              </c:pt>
              <c:pt idx="654">
                <c:v>12.834099999999999</c:v>
              </c:pt>
              <c:pt idx="655">
                <c:v>12.7819</c:v>
              </c:pt>
              <c:pt idx="656">
                <c:v>12.7819</c:v>
              </c:pt>
              <c:pt idx="657">
                <c:v>12.8271</c:v>
              </c:pt>
              <c:pt idx="658">
                <c:v>12.8109</c:v>
              </c:pt>
              <c:pt idx="659">
                <c:v>12.8406</c:v>
              </c:pt>
              <c:pt idx="660">
                <c:v>12.7765</c:v>
              </c:pt>
              <c:pt idx="661">
                <c:v>12.7765</c:v>
              </c:pt>
              <c:pt idx="662">
                <c:v>12.5566</c:v>
              </c:pt>
              <c:pt idx="663">
                <c:v>12.4946</c:v>
              </c:pt>
              <c:pt idx="664">
                <c:v>12.542400000000001</c:v>
              </c:pt>
              <c:pt idx="665">
                <c:v>12.4377</c:v>
              </c:pt>
              <c:pt idx="666">
                <c:v>12.4377</c:v>
              </c:pt>
              <c:pt idx="667">
                <c:v>12.504899999999999</c:v>
              </c:pt>
              <c:pt idx="668">
                <c:v>12.458399999999999</c:v>
              </c:pt>
              <c:pt idx="669">
                <c:v>12.594099999999999</c:v>
              </c:pt>
              <c:pt idx="670">
                <c:v>12.614800000000001</c:v>
              </c:pt>
              <c:pt idx="671">
                <c:v>12.614800000000001</c:v>
              </c:pt>
              <c:pt idx="672">
                <c:v>12.708600000000001</c:v>
              </c:pt>
              <c:pt idx="673">
                <c:v>12.581899999999999</c:v>
              </c:pt>
              <c:pt idx="674">
                <c:v>12.5825</c:v>
              </c:pt>
              <c:pt idx="675">
                <c:v>12.6084</c:v>
              </c:pt>
              <c:pt idx="676">
                <c:v>12.6084</c:v>
              </c:pt>
              <c:pt idx="677">
                <c:v>12.781700000000001</c:v>
              </c:pt>
              <c:pt idx="678">
                <c:v>12.693099999999999</c:v>
              </c:pt>
              <c:pt idx="679">
                <c:v>12.7118</c:v>
              </c:pt>
              <c:pt idx="680">
                <c:v>12.735099999999999</c:v>
              </c:pt>
              <c:pt idx="681">
                <c:v>12.735099999999999</c:v>
              </c:pt>
              <c:pt idx="682">
                <c:v>12.7759</c:v>
              </c:pt>
              <c:pt idx="683">
                <c:v>12.832800000000001</c:v>
              </c:pt>
              <c:pt idx="684">
                <c:v>12.9472</c:v>
              </c:pt>
              <c:pt idx="685">
                <c:v>12.904500000000001</c:v>
              </c:pt>
              <c:pt idx="686">
                <c:v>12.904500000000001</c:v>
              </c:pt>
              <c:pt idx="687">
                <c:v>12.814</c:v>
              </c:pt>
              <c:pt idx="688">
                <c:v>12.8386</c:v>
              </c:pt>
              <c:pt idx="689">
                <c:v>12.854699999999999</c:v>
              </c:pt>
              <c:pt idx="690">
                <c:v>12.866400000000001</c:v>
              </c:pt>
              <c:pt idx="691">
                <c:v>12.866400000000001</c:v>
              </c:pt>
              <c:pt idx="692">
                <c:v>12.8315</c:v>
              </c:pt>
              <c:pt idx="693">
                <c:v>12.781000000000001</c:v>
              </c:pt>
              <c:pt idx="694">
                <c:v>12.819800000000001</c:v>
              </c:pt>
              <c:pt idx="695">
                <c:v>12.819800000000001</c:v>
              </c:pt>
              <c:pt idx="696">
                <c:v>12.819800000000001</c:v>
              </c:pt>
              <c:pt idx="697">
                <c:v>12.790100000000001</c:v>
              </c:pt>
              <c:pt idx="698">
                <c:v>12.782999999999999</c:v>
              </c:pt>
              <c:pt idx="699">
                <c:v>12.7668</c:v>
              </c:pt>
              <c:pt idx="700">
                <c:v>12.6996</c:v>
              </c:pt>
              <c:pt idx="701">
                <c:v>12.6996</c:v>
              </c:pt>
              <c:pt idx="702">
                <c:v>12.4338</c:v>
              </c:pt>
              <c:pt idx="703">
                <c:v>12.499700000000001</c:v>
              </c:pt>
              <c:pt idx="704">
                <c:v>12.5069</c:v>
              </c:pt>
              <c:pt idx="705">
                <c:v>12.453799999999999</c:v>
              </c:pt>
              <c:pt idx="706">
                <c:v>12.453799999999999</c:v>
              </c:pt>
              <c:pt idx="707">
                <c:v>12.5573</c:v>
              </c:pt>
              <c:pt idx="708">
                <c:v>12.7662</c:v>
              </c:pt>
              <c:pt idx="709">
                <c:v>12.773899999999999</c:v>
              </c:pt>
              <c:pt idx="710">
                <c:v>12.7791</c:v>
              </c:pt>
              <c:pt idx="711">
                <c:v>12.7791</c:v>
              </c:pt>
              <c:pt idx="712">
                <c:v>12.5877</c:v>
              </c:pt>
              <c:pt idx="713">
                <c:v>12.589600000000001</c:v>
              </c:pt>
              <c:pt idx="714">
                <c:v>12.5359</c:v>
              </c:pt>
              <c:pt idx="715">
                <c:v>12.481</c:v>
              </c:pt>
              <c:pt idx="716">
                <c:v>12.481</c:v>
              </c:pt>
              <c:pt idx="717">
                <c:v>12.632300000000001</c:v>
              </c:pt>
              <c:pt idx="718">
                <c:v>12.713800000000001</c:v>
              </c:pt>
              <c:pt idx="719">
                <c:v>12.700799999999999</c:v>
              </c:pt>
              <c:pt idx="720">
                <c:v>12.696999999999999</c:v>
              </c:pt>
              <c:pt idx="721">
                <c:v>12.696999999999999</c:v>
              </c:pt>
              <c:pt idx="722">
                <c:v>12.7545</c:v>
              </c:pt>
              <c:pt idx="723">
                <c:v>12.7377</c:v>
              </c:pt>
              <c:pt idx="724">
                <c:v>12.6853</c:v>
              </c:pt>
              <c:pt idx="725">
                <c:v>12.748699999999999</c:v>
              </c:pt>
              <c:pt idx="726">
                <c:v>12.748699999999999</c:v>
              </c:pt>
              <c:pt idx="727">
                <c:v>12.75</c:v>
              </c:pt>
              <c:pt idx="728">
                <c:v>12.6989</c:v>
              </c:pt>
              <c:pt idx="729">
                <c:v>12.837300000000001</c:v>
              </c:pt>
              <c:pt idx="730">
                <c:v>12.739599999999999</c:v>
              </c:pt>
              <c:pt idx="731">
                <c:v>12.739599999999999</c:v>
              </c:pt>
              <c:pt idx="732">
                <c:v>12.7105</c:v>
              </c:pt>
              <c:pt idx="733">
                <c:v>11.5365</c:v>
              </c:pt>
              <c:pt idx="734">
                <c:v>11.537699999999999</c:v>
              </c:pt>
              <c:pt idx="735">
                <c:v>11.4976</c:v>
              </c:pt>
              <c:pt idx="736">
                <c:v>11.4976</c:v>
              </c:pt>
              <c:pt idx="737">
                <c:v>11.173400000000001</c:v>
              </c:pt>
              <c:pt idx="738">
                <c:v>11.193199999999999</c:v>
              </c:pt>
              <c:pt idx="739">
                <c:v>11.046099999999999</c:v>
              </c:pt>
              <c:pt idx="740">
                <c:v>11.0806</c:v>
              </c:pt>
              <c:pt idx="741">
                <c:v>11.0806</c:v>
              </c:pt>
              <c:pt idx="742">
                <c:v>10.9084</c:v>
              </c:pt>
              <c:pt idx="743">
                <c:v>11.0952</c:v>
              </c:pt>
              <c:pt idx="744">
                <c:v>11.108599999999999</c:v>
              </c:pt>
              <c:pt idx="745">
                <c:v>11.098699999999999</c:v>
              </c:pt>
              <c:pt idx="746">
                <c:v>11.098699999999999</c:v>
              </c:pt>
              <c:pt idx="747">
                <c:v>10.8558</c:v>
              </c:pt>
              <c:pt idx="748">
                <c:v>10.7951</c:v>
              </c:pt>
              <c:pt idx="749">
                <c:v>10.7227</c:v>
              </c:pt>
              <c:pt idx="750">
                <c:v>10.7256</c:v>
              </c:pt>
              <c:pt idx="751">
                <c:v>10.7256</c:v>
              </c:pt>
              <c:pt idx="752">
                <c:v>10.7256</c:v>
              </c:pt>
              <c:pt idx="753">
                <c:v>10.776999999999999</c:v>
              </c:pt>
              <c:pt idx="754">
                <c:v>10.8348</c:v>
              </c:pt>
              <c:pt idx="755">
                <c:v>10.811400000000001</c:v>
              </c:pt>
              <c:pt idx="756">
                <c:v>10.811400000000001</c:v>
              </c:pt>
              <c:pt idx="757">
                <c:v>10.8202</c:v>
              </c:pt>
              <c:pt idx="758">
                <c:v>10.7011</c:v>
              </c:pt>
              <c:pt idx="759">
                <c:v>10.7963</c:v>
              </c:pt>
              <c:pt idx="760">
                <c:v>10.7881</c:v>
              </c:pt>
              <c:pt idx="761">
                <c:v>10.78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077D-4445-824B-2300B8BBA15C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</c:numLit>
          </c:cat>
          <c:val>
            <c:numLit>
              <c:formatCode>General</c:formatCode>
              <c:ptCount val="762"/>
              <c:pt idx="0">
                <c:v>15.325200000000001</c:v>
              </c:pt>
              <c:pt idx="1">
                <c:v>15.341699999999999</c:v>
              </c:pt>
              <c:pt idx="2">
                <c:v>15.499700000000001</c:v>
              </c:pt>
              <c:pt idx="3">
                <c:v>15.479100000000001</c:v>
              </c:pt>
              <c:pt idx="4">
                <c:v>15.448600000000001</c:v>
              </c:pt>
              <c:pt idx="5">
                <c:v>15.366400000000001</c:v>
              </c:pt>
              <c:pt idx="6">
                <c:v>15.3504</c:v>
              </c:pt>
              <c:pt idx="7">
                <c:v>15.0661</c:v>
              </c:pt>
              <c:pt idx="8">
                <c:v>15.137700000000001</c:v>
              </c:pt>
              <c:pt idx="9">
                <c:v>15.287800000000001</c:v>
              </c:pt>
              <c:pt idx="10">
                <c:v>15.3552</c:v>
              </c:pt>
              <c:pt idx="11">
                <c:v>15.342000000000001</c:v>
              </c:pt>
              <c:pt idx="12">
                <c:v>15.4491</c:v>
              </c:pt>
              <c:pt idx="13">
                <c:v>15.3627</c:v>
              </c:pt>
              <c:pt idx="14">
                <c:v>15.293200000000001</c:v>
              </c:pt>
              <c:pt idx="15">
                <c:v>15.178000000000001</c:v>
              </c:pt>
              <c:pt idx="16">
                <c:v>15.2006</c:v>
              </c:pt>
              <c:pt idx="17">
                <c:v>15.1364</c:v>
              </c:pt>
              <c:pt idx="18">
                <c:v>15.169600000000001</c:v>
              </c:pt>
              <c:pt idx="19">
                <c:v>14.9687</c:v>
              </c:pt>
              <c:pt idx="20">
                <c:v>14.943099999999999</c:v>
              </c:pt>
              <c:pt idx="21">
                <c:v>14.971399999999999</c:v>
              </c:pt>
              <c:pt idx="22">
                <c:v>15.2753</c:v>
              </c:pt>
              <c:pt idx="23">
                <c:v>15.2455</c:v>
              </c:pt>
              <c:pt idx="24">
                <c:v>15.3102</c:v>
              </c:pt>
              <c:pt idx="25">
                <c:v>15.3179</c:v>
              </c:pt>
              <c:pt idx="26">
                <c:v>15.321899999999999</c:v>
              </c:pt>
              <c:pt idx="27">
                <c:v>15.341200000000001</c:v>
              </c:pt>
              <c:pt idx="28">
                <c:v>15.312099999999999</c:v>
              </c:pt>
              <c:pt idx="29">
                <c:v>15.4474</c:v>
              </c:pt>
              <c:pt idx="30">
                <c:v>15.4114</c:v>
              </c:pt>
              <c:pt idx="31">
                <c:v>15.454700000000001</c:v>
              </c:pt>
              <c:pt idx="32">
                <c:v>15.3657</c:v>
              </c:pt>
              <c:pt idx="33">
                <c:v>15.356199999999999</c:v>
              </c:pt>
              <c:pt idx="34">
                <c:v>15.3962</c:v>
              </c:pt>
              <c:pt idx="35">
                <c:v>15.356</c:v>
              </c:pt>
              <c:pt idx="36">
                <c:v>15.3688</c:v>
              </c:pt>
              <c:pt idx="37">
                <c:v>15.3474</c:v>
              </c:pt>
              <c:pt idx="38">
                <c:v>15.3474</c:v>
              </c:pt>
              <c:pt idx="39">
                <c:v>15.346299999999999</c:v>
              </c:pt>
              <c:pt idx="40">
                <c:v>15.345800000000001</c:v>
              </c:pt>
              <c:pt idx="41">
                <c:v>15.346299999999999</c:v>
              </c:pt>
              <c:pt idx="42">
                <c:v>15.458</c:v>
              </c:pt>
              <c:pt idx="43">
                <c:v>15.555</c:v>
              </c:pt>
              <c:pt idx="44">
                <c:v>15.5528</c:v>
              </c:pt>
              <c:pt idx="45">
                <c:v>15.5312</c:v>
              </c:pt>
              <c:pt idx="46">
                <c:v>15.5265</c:v>
              </c:pt>
              <c:pt idx="47">
                <c:v>15.482799999999999</c:v>
              </c:pt>
              <c:pt idx="48">
                <c:v>15.5749</c:v>
              </c:pt>
              <c:pt idx="49">
                <c:v>15.664999999999999</c:v>
              </c:pt>
              <c:pt idx="50">
                <c:v>15.667</c:v>
              </c:pt>
              <c:pt idx="51">
                <c:v>15.687799999999999</c:v>
              </c:pt>
              <c:pt idx="52">
                <c:v>15.7333</c:v>
              </c:pt>
              <c:pt idx="53">
                <c:v>15.775499999999999</c:v>
              </c:pt>
              <c:pt idx="54">
                <c:v>15.7499</c:v>
              </c:pt>
              <c:pt idx="55">
                <c:v>15.7454</c:v>
              </c:pt>
              <c:pt idx="56">
                <c:v>15.7445</c:v>
              </c:pt>
              <c:pt idx="57">
                <c:v>15.9382</c:v>
              </c:pt>
              <c:pt idx="58">
                <c:v>16.039100000000001</c:v>
              </c:pt>
              <c:pt idx="59">
                <c:v>16.1129</c:v>
              </c:pt>
              <c:pt idx="60">
                <c:v>16.072800000000001</c:v>
              </c:pt>
              <c:pt idx="61">
                <c:v>16.0715</c:v>
              </c:pt>
              <c:pt idx="62">
                <c:v>15.906700000000001</c:v>
              </c:pt>
              <c:pt idx="63">
                <c:v>15.876099999999999</c:v>
              </c:pt>
              <c:pt idx="64">
                <c:v>15.828900000000001</c:v>
              </c:pt>
              <c:pt idx="65">
                <c:v>15.662000000000001</c:v>
              </c:pt>
              <c:pt idx="66">
                <c:v>15.67</c:v>
              </c:pt>
              <c:pt idx="67">
                <c:v>15.5976</c:v>
              </c:pt>
              <c:pt idx="68">
                <c:v>15.7638</c:v>
              </c:pt>
              <c:pt idx="69">
                <c:v>15.869300000000001</c:v>
              </c:pt>
              <c:pt idx="70">
                <c:v>15.9116</c:v>
              </c:pt>
              <c:pt idx="71">
                <c:v>15.91</c:v>
              </c:pt>
              <c:pt idx="72">
                <c:v>15.711</c:v>
              </c:pt>
              <c:pt idx="73">
                <c:v>15.6694</c:v>
              </c:pt>
              <c:pt idx="74">
                <c:v>15.625500000000001</c:v>
              </c:pt>
              <c:pt idx="75">
                <c:v>15.6599</c:v>
              </c:pt>
              <c:pt idx="76">
                <c:v>15.669600000000001</c:v>
              </c:pt>
              <c:pt idx="77">
                <c:v>15.619400000000001</c:v>
              </c:pt>
              <c:pt idx="78">
                <c:v>15.593400000000001</c:v>
              </c:pt>
              <c:pt idx="79">
                <c:v>15.5495</c:v>
              </c:pt>
              <c:pt idx="80">
                <c:v>15.596399999999999</c:v>
              </c:pt>
              <c:pt idx="81">
                <c:v>15.587999999999999</c:v>
              </c:pt>
              <c:pt idx="82">
                <c:v>15.606299999999999</c:v>
              </c:pt>
              <c:pt idx="83">
                <c:v>15.6045</c:v>
              </c:pt>
              <c:pt idx="84">
                <c:v>15.6996</c:v>
              </c:pt>
              <c:pt idx="85">
                <c:v>15.5655</c:v>
              </c:pt>
              <c:pt idx="86">
                <c:v>15.566800000000001</c:v>
              </c:pt>
              <c:pt idx="87">
                <c:v>15.470800000000001</c:v>
              </c:pt>
              <c:pt idx="88">
                <c:v>15.428699999999999</c:v>
              </c:pt>
              <c:pt idx="89">
                <c:v>15.3238</c:v>
              </c:pt>
              <c:pt idx="90">
                <c:v>15.2866</c:v>
              </c:pt>
              <c:pt idx="91">
                <c:v>15.303100000000001</c:v>
              </c:pt>
              <c:pt idx="92">
                <c:v>15.3565</c:v>
              </c:pt>
              <c:pt idx="93">
                <c:v>15.3033</c:v>
              </c:pt>
              <c:pt idx="94">
                <c:v>15.2578</c:v>
              </c:pt>
              <c:pt idx="95">
                <c:v>15.2781</c:v>
              </c:pt>
              <c:pt idx="96">
                <c:v>15.2988</c:v>
              </c:pt>
              <c:pt idx="97">
                <c:v>15.136699999999999</c:v>
              </c:pt>
              <c:pt idx="98">
                <c:v>15.1699</c:v>
              </c:pt>
              <c:pt idx="99">
                <c:v>15.167199999999999</c:v>
              </c:pt>
              <c:pt idx="100">
                <c:v>15.0916</c:v>
              </c:pt>
              <c:pt idx="101">
                <c:v>15.0853</c:v>
              </c:pt>
              <c:pt idx="102">
                <c:v>15.0181</c:v>
              </c:pt>
              <c:pt idx="103">
                <c:v>15.0472</c:v>
              </c:pt>
              <c:pt idx="104">
                <c:v>15.169600000000001</c:v>
              </c:pt>
              <c:pt idx="105">
                <c:v>15.148400000000001</c:v>
              </c:pt>
              <c:pt idx="106">
                <c:v>15.148899999999999</c:v>
              </c:pt>
              <c:pt idx="107">
                <c:v>15.138299999999999</c:v>
              </c:pt>
              <c:pt idx="108">
                <c:v>15.0982</c:v>
              </c:pt>
              <c:pt idx="109">
                <c:v>14.961600000000001</c:v>
              </c:pt>
              <c:pt idx="110">
                <c:v>14.845000000000001</c:v>
              </c:pt>
              <c:pt idx="111">
                <c:v>14.845499999999999</c:v>
              </c:pt>
              <c:pt idx="112">
                <c:v>14.54</c:v>
              </c:pt>
              <c:pt idx="113">
                <c:v>14.610099999999999</c:v>
              </c:pt>
              <c:pt idx="114">
                <c:v>14.6112</c:v>
              </c:pt>
              <c:pt idx="115">
                <c:v>14.6112</c:v>
              </c:pt>
              <c:pt idx="116">
                <c:v>14.5585</c:v>
              </c:pt>
              <c:pt idx="117">
                <c:v>14.549899999999999</c:v>
              </c:pt>
              <c:pt idx="118">
                <c:v>14.7271</c:v>
              </c:pt>
              <c:pt idx="119">
                <c:v>14.635999999999999</c:v>
              </c:pt>
              <c:pt idx="120">
                <c:v>14.5175</c:v>
              </c:pt>
              <c:pt idx="121">
                <c:v>14.452999999999999</c:v>
              </c:pt>
              <c:pt idx="122">
                <c:v>14.0871</c:v>
              </c:pt>
              <c:pt idx="123">
                <c:v>14.160600000000001</c:v>
              </c:pt>
              <c:pt idx="124">
                <c:v>14.315</c:v>
              </c:pt>
              <c:pt idx="125">
                <c:v>14.089600000000001</c:v>
              </c:pt>
              <c:pt idx="126">
                <c:v>14.076499999999999</c:v>
              </c:pt>
              <c:pt idx="127">
                <c:v>14.256600000000001</c:v>
              </c:pt>
              <c:pt idx="128">
                <c:v>14.1065</c:v>
              </c:pt>
              <c:pt idx="129">
                <c:v>14.3218</c:v>
              </c:pt>
              <c:pt idx="130">
                <c:v>14.553900000000001</c:v>
              </c:pt>
              <c:pt idx="131">
                <c:v>14.575900000000001</c:v>
              </c:pt>
              <c:pt idx="132">
                <c:v>14.7742</c:v>
              </c:pt>
              <c:pt idx="133">
                <c:v>14.8002</c:v>
              </c:pt>
              <c:pt idx="134">
                <c:v>14.9221</c:v>
              </c:pt>
              <c:pt idx="135">
                <c:v>14.6656</c:v>
              </c:pt>
              <c:pt idx="136">
                <c:v>14.675000000000001</c:v>
              </c:pt>
              <c:pt idx="137">
                <c:v>14.5845</c:v>
              </c:pt>
              <c:pt idx="138">
                <c:v>14.5555</c:v>
              </c:pt>
              <c:pt idx="139">
                <c:v>14.8377</c:v>
              </c:pt>
              <c:pt idx="140">
                <c:v>14.902900000000001</c:v>
              </c:pt>
              <c:pt idx="141">
                <c:v>14.9025</c:v>
              </c:pt>
              <c:pt idx="142">
                <c:v>14.898199999999999</c:v>
              </c:pt>
              <c:pt idx="143">
                <c:v>14.886100000000001</c:v>
              </c:pt>
              <c:pt idx="144">
                <c:v>14.844799999999999</c:v>
              </c:pt>
              <c:pt idx="145">
                <c:v>14.8071</c:v>
              </c:pt>
              <c:pt idx="146">
                <c:v>14.815300000000001</c:v>
              </c:pt>
              <c:pt idx="147">
                <c:v>14.748699999999999</c:v>
              </c:pt>
              <c:pt idx="148">
                <c:v>14.799200000000001</c:v>
              </c:pt>
              <c:pt idx="149">
                <c:v>14.7906</c:v>
              </c:pt>
              <c:pt idx="150">
                <c:v>14.9</c:v>
              </c:pt>
              <c:pt idx="151">
                <c:v>14.895099999999999</c:v>
              </c:pt>
              <c:pt idx="152">
                <c:v>14.8729</c:v>
              </c:pt>
              <c:pt idx="153">
                <c:v>14.810499999999999</c:v>
              </c:pt>
              <c:pt idx="154">
                <c:v>14.7979</c:v>
              </c:pt>
              <c:pt idx="155">
                <c:v>14.8325</c:v>
              </c:pt>
              <c:pt idx="156">
                <c:v>14.796099999999999</c:v>
              </c:pt>
              <c:pt idx="157">
                <c:v>14.9604</c:v>
              </c:pt>
              <c:pt idx="158">
                <c:v>14.973599999999999</c:v>
              </c:pt>
              <c:pt idx="159">
                <c:v>14.985300000000001</c:v>
              </c:pt>
              <c:pt idx="160">
                <c:v>15.2051</c:v>
              </c:pt>
              <c:pt idx="161">
                <c:v>15.2173</c:v>
              </c:pt>
              <c:pt idx="162">
                <c:v>15.346500000000001</c:v>
              </c:pt>
              <c:pt idx="163">
                <c:v>15.420999999999999</c:v>
              </c:pt>
              <c:pt idx="164">
                <c:v>15.4353</c:v>
              </c:pt>
              <c:pt idx="165">
                <c:v>15.371600000000001</c:v>
              </c:pt>
              <c:pt idx="166">
                <c:v>15.388400000000001</c:v>
              </c:pt>
              <c:pt idx="167">
                <c:v>15.5846</c:v>
              </c:pt>
              <c:pt idx="168">
                <c:v>15.645300000000001</c:v>
              </c:pt>
              <c:pt idx="169">
                <c:v>15.6861</c:v>
              </c:pt>
              <c:pt idx="170">
                <c:v>15.7568</c:v>
              </c:pt>
              <c:pt idx="171">
                <c:v>15.758800000000001</c:v>
              </c:pt>
              <c:pt idx="172">
                <c:v>15.905900000000001</c:v>
              </c:pt>
              <c:pt idx="173">
                <c:v>16.014199999999999</c:v>
              </c:pt>
              <c:pt idx="174">
                <c:v>15.750400000000001</c:v>
              </c:pt>
              <c:pt idx="175">
                <c:v>15.9903</c:v>
              </c:pt>
              <c:pt idx="176">
                <c:v>15.9945</c:v>
              </c:pt>
              <c:pt idx="177">
                <c:v>16.155100000000001</c:v>
              </c:pt>
              <c:pt idx="178">
                <c:v>16.1341</c:v>
              </c:pt>
              <c:pt idx="179">
                <c:v>16.084900000000001</c:v>
              </c:pt>
              <c:pt idx="180">
                <c:v>16.090199999999999</c:v>
              </c:pt>
              <c:pt idx="181">
                <c:v>16.081800000000001</c:v>
              </c:pt>
              <c:pt idx="182">
                <c:v>16.1493</c:v>
              </c:pt>
              <c:pt idx="183">
                <c:v>16.048999999999999</c:v>
              </c:pt>
              <c:pt idx="184">
                <c:v>16.0212</c:v>
              </c:pt>
              <c:pt idx="185">
                <c:v>15.8583</c:v>
              </c:pt>
              <c:pt idx="186">
                <c:v>15.8856</c:v>
              </c:pt>
              <c:pt idx="187">
                <c:v>16.081</c:v>
              </c:pt>
              <c:pt idx="188">
                <c:v>16.088699999999999</c:v>
              </c:pt>
              <c:pt idx="189">
                <c:v>16.198499999999999</c:v>
              </c:pt>
              <c:pt idx="190">
                <c:v>16.171099999999999</c:v>
              </c:pt>
              <c:pt idx="191">
                <c:v>16.140499999999999</c:v>
              </c:pt>
              <c:pt idx="192">
                <c:v>16.2135</c:v>
              </c:pt>
              <c:pt idx="193">
                <c:v>15.9535</c:v>
              </c:pt>
              <c:pt idx="194">
                <c:v>15.6966</c:v>
              </c:pt>
              <c:pt idx="195">
                <c:v>15.7972</c:v>
              </c:pt>
              <c:pt idx="196">
                <c:v>15.7912</c:v>
              </c:pt>
              <c:pt idx="197">
                <c:v>15.8483</c:v>
              </c:pt>
              <c:pt idx="198">
                <c:v>15.816599999999999</c:v>
              </c:pt>
              <c:pt idx="199">
                <c:v>15.926399999999999</c:v>
              </c:pt>
              <c:pt idx="200">
                <c:v>16.020399999999999</c:v>
              </c:pt>
              <c:pt idx="201">
                <c:v>16.023299999999999</c:v>
              </c:pt>
              <c:pt idx="202">
                <c:v>16.1175</c:v>
              </c:pt>
              <c:pt idx="203">
                <c:v>16.2165</c:v>
              </c:pt>
              <c:pt idx="204">
                <c:v>16.260300000000001</c:v>
              </c:pt>
              <c:pt idx="205">
                <c:v>16.2974</c:v>
              </c:pt>
              <c:pt idx="206">
                <c:v>16.315300000000001</c:v>
              </c:pt>
              <c:pt idx="207">
                <c:v>15.974399999999999</c:v>
              </c:pt>
              <c:pt idx="208">
                <c:v>16.030899999999999</c:v>
              </c:pt>
              <c:pt idx="209">
                <c:v>16.041899999999998</c:v>
              </c:pt>
              <c:pt idx="210">
                <c:v>15.9825</c:v>
              </c:pt>
              <c:pt idx="211">
                <c:v>15.9693</c:v>
              </c:pt>
              <c:pt idx="212">
                <c:v>15.920500000000001</c:v>
              </c:pt>
              <c:pt idx="213">
                <c:v>15.979200000000001</c:v>
              </c:pt>
              <c:pt idx="214">
                <c:v>15.9808</c:v>
              </c:pt>
              <c:pt idx="215">
                <c:v>15.9832</c:v>
              </c:pt>
              <c:pt idx="216">
                <c:v>15.986499999999999</c:v>
              </c:pt>
              <c:pt idx="217">
                <c:v>15.8727</c:v>
              </c:pt>
              <c:pt idx="218">
                <c:v>15.762700000000001</c:v>
              </c:pt>
              <c:pt idx="219">
                <c:v>15.9693</c:v>
              </c:pt>
              <c:pt idx="220">
                <c:v>16.032599999999999</c:v>
              </c:pt>
              <c:pt idx="221">
                <c:v>16.037400000000002</c:v>
              </c:pt>
              <c:pt idx="222">
                <c:v>15.867599999999999</c:v>
              </c:pt>
              <c:pt idx="223">
                <c:v>15.9064</c:v>
              </c:pt>
              <c:pt idx="224">
                <c:v>15.972300000000001</c:v>
              </c:pt>
              <c:pt idx="225">
                <c:v>15.988799999999999</c:v>
              </c:pt>
              <c:pt idx="226">
                <c:v>15.975300000000001</c:v>
              </c:pt>
              <c:pt idx="227">
                <c:v>15.969799999999999</c:v>
              </c:pt>
              <c:pt idx="228">
                <c:v>15.9764</c:v>
              </c:pt>
              <c:pt idx="229">
                <c:v>15.916399999999999</c:v>
              </c:pt>
              <c:pt idx="230">
                <c:v>16.089300000000001</c:v>
              </c:pt>
              <c:pt idx="231">
                <c:v>16.099299999999999</c:v>
              </c:pt>
              <c:pt idx="232">
                <c:v>15.9239</c:v>
              </c:pt>
              <c:pt idx="233">
                <c:v>15.8675</c:v>
              </c:pt>
              <c:pt idx="234">
                <c:v>15.8309</c:v>
              </c:pt>
              <c:pt idx="235">
                <c:v>15.7385</c:v>
              </c:pt>
              <c:pt idx="236">
                <c:v>15.7392</c:v>
              </c:pt>
              <c:pt idx="237">
                <c:v>15.590299999999999</c:v>
              </c:pt>
              <c:pt idx="238">
                <c:v>15.669700000000001</c:v>
              </c:pt>
              <c:pt idx="239">
                <c:v>15.7788</c:v>
              </c:pt>
              <c:pt idx="240">
                <c:v>15.8942</c:v>
              </c:pt>
              <c:pt idx="241">
                <c:v>15.9011</c:v>
              </c:pt>
              <c:pt idx="242">
                <c:v>15.8992</c:v>
              </c:pt>
              <c:pt idx="243">
                <c:v>15.899800000000001</c:v>
              </c:pt>
              <c:pt idx="244">
                <c:v>15.8992</c:v>
              </c:pt>
              <c:pt idx="245">
                <c:v>15.8965</c:v>
              </c:pt>
              <c:pt idx="246">
                <c:v>15.8957</c:v>
              </c:pt>
              <c:pt idx="247">
                <c:v>15.712300000000001</c:v>
              </c:pt>
              <c:pt idx="248">
                <c:v>15.447800000000001</c:v>
              </c:pt>
              <c:pt idx="249">
                <c:v>15.372299999999999</c:v>
              </c:pt>
              <c:pt idx="250">
                <c:v>15.4133</c:v>
              </c:pt>
              <c:pt idx="251">
                <c:v>15.3789</c:v>
              </c:pt>
              <c:pt idx="252">
                <c:v>15.268599999999999</c:v>
              </c:pt>
              <c:pt idx="253">
                <c:v>15.2402</c:v>
              </c:pt>
              <c:pt idx="254">
                <c:v>15.143700000000001</c:v>
              </c:pt>
              <c:pt idx="255">
                <c:v>15.0669</c:v>
              </c:pt>
              <c:pt idx="256">
                <c:v>15.071400000000001</c:v>
              </c:pt>
              <c:pt idx="257">
                <c:v>15.3094</c:v>
              </c:pt>
              <c:pt idx="258">
                <c:v>15.267799999999999</c:v>
              </c:pt>
              <c:pt idx="259">
                <c:v>15.154999999999999</c:v>
              </c:pt>
              <c:pt idx="260">
                <c:v>15.1328</c:v>
              </c:pt>
              <c:pt idx="261">
                <c:v>15.1348</c:v>
              </c:pt>
              <c:pt idx="262">
                <c:v>15.161899999999999</c:v>
              </c:pt>
              <c:pt idx="263">
                <c:v>14.690099999999999</c:v>
              </c:pt>
              <c:pt idx="264">
                <c:v>14.757300000000001</c:v>
              </c:pt>
              <c:pt idx="265">
                <c:v>14.668799999999999</c:v>
              </c:pt>
              <c:pt idx="266">
                <c:v>14.6556</c:v>
              </c:pt>
              <c:pt idx="267">
                <c:v>14.680300000000001</c:v>
              </c:pt>
              <c:pt idx="268">
                <c:v>14.5754</c:v>
              </c:pt>
              <c:pt idx="269">
                <c:v>14.5497</c:v>
              </c:pt>
              <c:pt idx="270">
                <c:v>14.6417</c:v>
              </c:pt>
              <c:pt idx="271">
                <c:v>14.629899999999999</c:v>
              </c:pt>
              <c:pt idx="272">
                <c:v>14.546099999999999</c:v>
              </c:pt>
              <c:pt idx="273">
                <c:v>14.5801</c:v>
              </c:pt>
              <c:pt idx="274">
                <c:v>14.5977</c:v>
              </c:pt>
              <c:pt idx="275">
                <c:v>14.3567</c:v>
              </c:pt>
              <c:pt idx="276">
                <c:v>14.3279</c:v>
              </c:pt>
              <c:pt idx="277">
                <c:v>14.1424</c:v>
              </c:pt>
              <c:pt idx="278">
                <c:v>13.995100000000001</c:v>
              </c:pt>
              <c:pt idx="279">
                <c:v>14.028700000000001</c:v>
              </c:pt>
              <c:pt idx="280">
                <c:v>13.9124</c:v>
              </c:pt>
              <c:pt idx="281">
                <c:v>13.920400000000001</c:v>
              </c:pt>
              <c:pt idx="282">
                <c:v>14.200100000000001</c:v>
              </c:pt>
              <c:pt idx="283">
                <c:v>14.0793</c:v>
              </c:pt>
              <c:pt idx="284">
                <c:v>14.038500000000001</c:v>
              </c:pt>
              <c:pt idx="285">
                <c:v>14.0875</c:v>
              </c:pt>
              <c:pt idx="286">
                <c:v>14.0907</c:v>
              </c:pt>
              <c:pt idx="287">
                <c:v>14.369400000000001</c:v>
              </c:pt>
              <c:pt idx="288">
                <c:v>14.287599999999999</c:v>
              </c:pt>
              <c:pt idx="289">
                <c:v>14.181800000000001</c:v>
              </c:pt>
              <c:pt idx="290">
                <c:v>14.0725</c:v>
              </c:pt>
              <c:pt idx="291">
                <c:v>14.079499999999999</c:v>
              </c:pt>
              <c:pt idx="292">
                <c:v>14.0786</c:v>
              </c:pt>
              <c:pt idx="293">
                <c:v>14.079499999999999</c:v>
              </c:pt>
              <c:pt idx="294">
                <c:v>14.0829</c:v>
              </c:pt>
              <c:pt idx="295">
                <c:v>14.112</c:v>
              </c:pt>
              <c:pt idx="296">
                <c:v>14.097899999999999</c:v>
              </c:pt>
              <c:pt idx="297">
                <c:v>14.3223</c:v>
              </c:pt>
              <c:pt idx="298">
                <c:v>14.349299999999999</c:v>
              </c:pt>
              <c:pt idx="299">
                <c:v>14.262700000000001</c:v>
              </c:pt>
              <c:pt idx="300">
                <c:v>14.376799999999999</c:v>
              </c:pt>
              <c:pt idx="301">
                <c:v>14.400600000000001</c:v>
              </c:pt>
              <c:pt idx="302">
                <c:v>14.3346</c:v>
              </c:pt>
              <c:pt idx="303">
                <c:v>14.2714</c:v>
              </c:pt>
              <c:pt idx="304">
                <c:v>14.2819</c:v>
              </c:pt>
              <c:pt idx="305">
                <c:v>14.3109</c:v>
              </c:pt>
              <c:pt idx="306">
                <c:v>14.313499999999999</c:v>
              </c:pt>
              <c:pt idx="307">
                <c:v>14.406599999999999</c:v>
              </c:pt>
              <c:pt idx="308">
                <c:v>14.4815</c:v>
              </c:pt>
              <c:pt idx="309">
                <c:v>14.4693</c:v>
              </c:pt>
              <c:pt idx="310">
                <c:v>14.4923</c:v>
              </c:pt>
              <c:pt idx="311">
                <c:v>14.493600000000001</c:v>
              </c:pt>
              <c:pt idx="312">
                <c:v>14.6915</c:v>
              </c:pt>
              <c:pt idx="313">
                <c:v>14.790800000000001</c:v>
              </c:pt>
              <c:pt idx="314">
                <c:v>14.841100000000001</c:v>
              </c:pt>
              <c:pt idx="315">
                <c:v>14.886200000000001</c:v>
              </c:pt>
              <c:pt idx="316">
                <c:v>14.8879</c:v>
              </c:pt>
              <c:pt idx="317">
                <c:v>14.898099999999999</c:v>
              </c:pt>
              <c:pt idx="318">
                <c:v>14.8536</c:v>
              </c:pt>
              <c:pt idx="319">
                <c:v>14.8712</c:v>
              </c:pt>
              <c:pt idx="320">
                <c:v>14.7971</c:v>
              </c:pt>
              <c:pt idx="321">
                <c:v>14.819699999999999</c:v>
              </c:pt>
              <c:pt idx="322">
                <c:v>15.0039</c:v>
              </c:pt>
              <c:pt idx="323">
                <c:v>14.9495</c:v>
              </c:pt>
              <c:pt idx="324">
                <c:v>14.9971</c:v>
              </c:pt>
              <c:pt idx="325">
                <c:v>14.946099999999999</c:v>
              </c:pt>
              <c:pt idx="326">
                <c:v>14.922599999999999</c:v>
              </c:pt>
              <c:pt idx="327">
                <c:v>13.8377</c:v>
              </c:pt>
              <c:pt idx="328">
                <c:v>14.009</c:v>
              </c:pt>
              <c:pt idx="329">
                <c:v>14.0802</c:v>
              </c:pt>
              <c:pt idx="330">
                <c:v>14.1151</c:v>
              </c:pt>
              <c:pt idx="331">
                <c:v>14.1073</c:v>
              </c:pt>
              <c:pt idx="332">
                <c:v>14.2081</c:v>
              </c:pt>
              <c:pt idx="333">
                <c:v>14.2037</c:v>
              </c:pt>
              <c:pt idx="334">
                <c:v>14.3018</c:v>
              </c:pt>
              <c:pt idx="335">
                <c:v>14.336</c:v>
              </c:pt>
              <c:pt idx="336">
                <c:v>14.3338</c:v>
              </c:pt>
              <c:pt idx="337">
                <c:v>14.379300000000001</c:v>
              </c:pt>
              <c:pt idx="338">
                <c:v>14.4838</c:v>
              </c:pt>
              <c:pt idx="339">
                <c:v>14.6183</c:v>
              </c:pt>
              <c:pt idx="340">
                <c:v>14.6393</c:v>
              </c:pt>
              <c:pt idx="341">
                <c:v>14.6318</c:v>
              </c:pt>
              <c:pt idx="342">
                <c:v>14.7127</c:v>
              </c:pt>
              <c:pt idx="343">
                <c:v>14.6485</c:v>
              </c:pt>
              <c:pt idx="344">
                <c:v>14.529299999999999</c:v>
              </c:pt>
              <c:pt idx="345">
                <c:v>14.581200000000001</c:v>
              </c:pt>
              <c:pt idx="346">
                <c:v>14.611700000000001</c:v>
              </c:pt>
              <c:pt idx="347">
                <c:v>14.648300000000001</c:v>
              </c:pt>
              <c:pt idx="348">
                <c:v>14.682700000000001</c:v>
              </c:pt>
              <c:pt idx="349">
                <c:v>14.6372</c:v>
              </c:pt>
              <c:pt idx="350">
                <c:v>14.645</c:v>
              </c:pt>
              <c:pt idx="351">
                <c:v>14.6318</c:v>
              </c:pt>
              <c:pt idx="352">
                <c:v>14.452999999999999</c:v>
              </c:pt>
              <c:pt idx="353">
                <c:v>14.5219</c:v>
              </c:pt>
              <c:pt idx="354">
                <c:v>14.2811</c:v>
              </c:pt>
              <c:pt idx="355">
                <c:v>14.3871</c:v>
              </c:pt>
              <c:pt idx="356">
                <c:v>14.409700000000001</c:v>
              </c:pt>
              <c:pt idx="357">
                <c:v>14.453799999999999</c:v>
              </c:pt>
              <c:pt idx="358">
                <c:v>14.4688</c:v>
              </c:pt>
              <c:pt idx="359">
                <c:v>14.504799999999999</c:v>
              </c:pt>
              <c:pt idx="360">
                <c:v>14.690899999999999</c:v>
              </c:pt>
              <c:pt idx="361">
                <c:v>14.6965</c:v>
              </c:pt>
              <c:pt idx="362">
                <c:v>14.693</c:v>
              </c:pt>
              <c:pt idx="363">
                <c:v>14.8371</c:v>
              </c:pt>
              <c:pt idx="364">
                <c:v>14.933</c:v>
              </c:pt>
              <c:pt idx="365">
                <c:v>14.9396</c:v>
              </c:pt>
              <c:pt idx="366">
                <c:v>14.9207</c:v>
              </c:pt>
              <c:pt idx="367">
                <c:v>14.745699999999999</c:v>
              </c:pt>
              <c:pt idx="368">
                <c:v>14.7774</c:v>
              </c:pt>
              <c:pt idx="369">
                <c:v>14.526899999999999</c:v>
              </c:pt>
              <c:pt idx="370">
                <c:v>14.3871</c:v>
              </c:pt>
              <c:pt idx="371">
                <c:v>14.3605</c:v>
              </c:pt>
              <c:pt idx="372">
                <c:v>14.3294</c:v>
              </c:pt>
              <c:pt idx="373">
                <c:v>14.5151</c:v>
              </c:pt>
              <c:pt idx="374">
                <c:v>14.4194</c:v>
              </c:pt>
              <c:pt idx="375">
                <c:v>14.477</c:v>
              </c:pt>
              <c:pt idx="376">
                <c:v>14.468400000000001</c:v>
              </c:pt>
              <c:pt idx="377">
                <c:v>14.4299</c:v>
              </c:pt>
              <c:pt idx="378">
                <c:v>14.515499999999999</c:v>
              </c:pt>
              <c:pt idx="379">
                <c:v>14.573399999999999</c:v>
              </c:pt>
              <c:pt idx="380">
                <c:v>14.411</c:v>
              </c:pt>
              <c:pt idx="381">
                <c:v>14.411799999999999</c:v>
              </c:pt>
              <c:pt idx="382">
                <c:v>14.5052</c:v>
              </c:pt>
              <c:pt idx="383">
                <c:v>14.466900000000001</c:v>
              </c:pt>
              <c:pt idx="384">
                <c:v>14.3558</c:v>
              </c:pt>
              <c:pt idx="385">
                <c:v>14.3459</c:v>
              </c:pt>
              <c:pt idx="386">
                <c:v>14.3537</c:v>
              </c:pt>
              <c:pt idx="387">
                <c:v>14.566800000000001</c:v>
              </c:pt>
              <c:pt idx="388">
                <c:v>14.6113</c:v>
              </c:pt>
              <c:pt idx="389">
                <c:v>14.5604</c:v>
              </c:pt>
              <c:pt idx="390">
                <c:v>14.528499999999999</c:v>
              </c:pt>
              <c:pt idx="391">
                <c:v>14.556699999999999</c:v>
              </c:pt>
              <c:pt idx="392">
                <c:v>14.249700000000001</c:v>
              </c:pt>
              <c:pt idx="393">
                <c:v>14.2401</c:v>
              </c:pt>
              <c:pt idx="394">
                <c:v>14.404199999999999</c:v>
              </c:pt>
              <c:pt idx="395">
                <c:v>14.444100000000001</c:v>
              </c:pt>
              <c:pt idx="396">
                <c:v>14.4533</c:v>
              </c:pt>
              <c:pt idx="397">
                <c:v>14.4734</c:v>
              </c:pt>
              <c:pt idx="398">
                <c:v>14.4079</c:v>
              </c:pt>
              <c:pt idx="399">
                <c:v>14.350899999999999</c:v>
              </c:pt>
              <c:pt idx="400">
                <c:v>14.2331</c:v>
              </c:pt>
              <c:pt idx="401">
                <c:v>14.229900000000001</c:v>
              </c:pt>
              <c:pt idx="402">
                <c:v>14.3043</c:v>
              </c:pt>
              <c:pt idx="403">
                <c:v>14.3591</c:v>
              </c:pt>
              <c:pt idx="404">
                <c:v>14.370900000000001</c:v>
              </c:pt>
              <c:pt idx="405">
                <c:v>14.288500000000001</c:v>
              </c:pt>
              <c:pt idx="406">
                <c:v>14.267300000000001</c:v>
              </c:pt>
              <c:pt idx="407">
                <c:v>14.223599999999999</c:v>
              </c:pt>
              <c:pt idx="408">
                <c:v>14.2432</c:v>
              </c:pt>
              <c:pt idx="409">
                <c:v>14.081</c:v>
              </c:pt>
              <c:pt idx="410">
                <c:v>14.1233</c:v>
              </c:pt>
              <c:pt idx="411">
                <c:v>14.1097</c:v>
              </c:pt>
              <c:pt idx="412">
                <c:v>14.154</c:v>
              </c:pt>
              <c:pt idx="413">
                <c:v>14.1975</c:v>
              </c:pt>
              <c:pt idx="414">
                <c:v>14.249499999999999</c:v>
              </c:pt>
              <c:pt idx="415">
                <c:v>14.319699999999999</c:v>
              </c:pt>
              <c:pt idx="416">
                <c:v>14.321300000000001</c:v>
              </c:pt>
              <c:pt idx="417">
                <c:v>14.4575</c:v>
              </c:pt>
              <c:pt idx="418">
                <c:v>14.531499999999999</c:v>
              </c:pt>
              <c:pt idx="419">
                <c:v>14.508900000000001</c:v>
              </c:pt>
              <c:pt idx="420">
                <c:v>14.4674</c:v>
              </c:pt>
              <c:pt idx="421">
                <c:v>14.469200000000001</c:v>
              </c:pt>
              <c:pt idx="422">
                <c:v>14.5526</c:v>
              </c:pt>
              <c:pt idx="423">
                <c:v>14.4735</c:v>
              </c:pt>
              <c:pt idx="424">
                <c:v>14.458500000000001</c:v>
              </c:pt>
              <c:pt idx="425">
                <c:v>14.3765</c:v>
              </c:pt>
              <c:pt idx="426">
                <c:v>14.3887</c:v>
              </c:pt>
              <c:pt idx="427">
                <c:v>14.5068</c:v>
              </c:pt>
              <c:pt idx="428">
                <c:v>14.5131</c:v>
              </c:pt>
              <c:pt idx="429">
                <c:v>14.501200000000001</c:v>
              </c:pt>
              <c:pt idx="430">
                <c:v>14.471399999999999</c:v>
              </c:pt>
              <c:pt idx="431">
                <c:v>14.457700000000001</c:v>
              </c:pt>
              <c:pt idx="432">
                <c:v>14.5863</c:v>
              </c:pt>
              <c:pt idx="433">
                <c:v>14.63</c:v>
              </c:pt>
              <c:pt idx="434">
                <c:v>14.7256</c:v>
              </c:pt>
              <c:pt idx="435">
                <c:v>14.748699999999999</c:v>
              </c:pt>
              <c:pt idx="436">
                <c:v>14.738099999999999</c:v>
              </c:pt>
              <c:pt idx="437">
                <c:v>14.733700000000001</c:v>
              </c:pt>
              <c:pt idx="438">
                <c:v>14.773300000000001</c:v>
              </c:pt>
              <c:pt idx="439">
                <c:v>14.741</c:v>
              </c:pt>
              <c:pt idx="440">
                <c:v>14.7615</c:v>
              </c:pt>
              <c:pt idx="441">
                <c:v>14.779400000000001</c:v>
              </c:pt>
              <c:pt idx="442">
                <c:v>14.710100000000001</c:v>
              </c:pt>
              <c:pt idx="443">
                <c:v>14.802300000000001</c:v>
              </c:pt>
              <c:pt idx="444">
                <c:v>14.878500000000001</c:v>
              </c:pt>
              <c:pt idx="445">
                <c:v>14.9506</c:v>
              </c:pt>
              <c:pt idx="446">
                <c:v>14.948</c:v>
              </c:pt>
              <c:pt idx="447">
                <c:v>15.0244</c:v>
              </c:pt>
              <c:pt idx="448">
                <c:v>15.0426</c:v>
              </c:pt>
              <c:pt idx="449">
                <c:v>15.072699999999999</c:v>
              </c:pt>
              <c:pt idx="450">
                <c:v>15.0778</c:v>
              </c:pt>
              <c:pt idx="451">
                <c:v>15.077400000000001</c:v>
              </c:pt>
              <c:pt idx="452">
                <c:v>15.079000000000001</c:v>
              </c:pt>
              <c:pt idx="453">
                <c:v>15.103</c:v>
              </c:pt>
              <c:pt idx="454">
                <c:v>15.1625</c:v>
              </c:pt>
              <c:pt idx="455">
                <c:v>15.141</c:v>
              </c:pt>
              <c:pt idx="456">
                <c:v>15.1424</c:v>
              </c:pt>
              <c:pt idx="457">
                <c:v>15.1721</c:v>
              </c:pt>
              <c:pt idx="458">
                <c:v>15.248100000000001</c:v>
              </c:pt>
              <c:pt idx="459">
                <c:v>15.212300000000001</c:v>
              </c:pt>
              <c:pt idx="460">
                <c:v>15.195600000000001</c:v>
              </c:pt>
              <c:pt idx="461">
                <c:v>15.2105</c:v>
              </c:pt>
              <c:pt idx="462">
                <c:v>15.2883</c:v>
              </c:pt>
              <c:pt idx="463">
                <c:v>15.267799999999999</c:v>
              </c:pt>
              <c:pt idx="464">
                <c:v>15.243</c:v>
              </c:pt>
              <c:pt idx="465">
                <c:v>15.2257</c:v>
              </c:pt>
              <c:pt idx="466">
                <c:v>15.2156</c:v>
              </c:pt>
              <c:pt idx="467">
                <c:v>15.097099999999999</c:v>
              </c:pt>
              <c:pt idx="468">
                <c:v>15.2288</c:v>
              </c:pt>
              <c:pt idx="469">
                <c:v>15.248699999999999</c:v>
              </c:pt>
              <c:pt idx="470">
                <c:v>15.3423</c:v>
              </c:pt>
              <c:pt idx="471">
                <c:v>15.339700000000001</c:v>
              </c:pt>
              <c:pt idx="472">
                <c:v>15.280799999999999</c:v>
              </c:pt>
              <c:pt idx="473">
                <c:v>14.642899999999999</c:v>
              </c:pt>
              <c:pt idx="474">
                <c:v>14.324999999999999</c:v>
              </c:pt>
              <c:pt idx="475">
                <c:v>14.2273</c:v>
              </c:pt>
              <c:pt idx="476">
                <c:v>14.192500000000001</c:v>
              </c:pt>
              <c:pt idx="477">
                <c:v>14.296799999999999</c:v>
              </c:pt>
              <c:pt idx="478">
                <c:v>14.160399999999999</c:v>
              </c:pt>
              <c:pt idx="479">
                <c:v>14.2196</c:v>
              </c:pt>
              <c:pt idx="480">
                <c:v>14.6701</c:v>
              </c:pt>
              <c:pt idx="481">
                <c:v>14.638400000000001</c:v>
              </c:pt>
              <c:pt idx="482">
                <c:v>14.5936</c:v>
              </c:pt>
              <c:pt idx="483">
                <c:v>14.538600000000001</c:v>
              </c:pt>
              <c:pt idx="484">
                <c:v>14.5154</c:v>
              </c:pt>
              <c:pt idx="485">
                <c:v>14.6929</c:v>
              </c:pt>
              <c:pt idx="486">
                <c:v>14.6853</c:v>
              </c:pt>
              <c:pt idx="487">
                <c:v>14.847899999999999</c:v>
              </c:pt>
              <c:pt idx="488">
                <c:v>14.7873</c:v>
              </c:pt>
              <c:pt idx="489">
                <c:v>14.7027</c:v>
              </c:pt>
              <c:pt idx="490">
                <c:v>14.7041</c:v>
              </c:pt>
              <c:pt idx="491">
                <c:v>14.718400000000001</c:v>
              </c:pt>
              <c:pt idx="492">
                <c:v>14.7172</c:v>
              </c:pt>
              <c:pt idx="493">
                <c:v>14.641400000000001</c:v>
              </c:pt>
              <c:pt idx="494">
                <c:v>14.874499999999999</c:v>
              </c:pt>
              <c:pt idx="495">
                <c:v>14.932600000000001</c:v>
              </c:pt>
              <c:pt idx="496">
                <c:v>14.905799999999999</c:v>
              </c:pt>
              <c:pt idx="497">
                <c:v>14.904999999999999</c:v>
              </c:pt>
              <c:pt idx="498">
                <c:v>14.9048</c:v>
              </c:pt>
              <c:pt idx="499">
                <c:v>14.879799999999999</c:v>
              </c:pt>
              <c:pt idx="500">
                <c:v>14.674200000000001</c:v>
              </c:pt>
              <c:pt idx="501">
                <c:v>14.611499999999999</c:v>
              </c:pt>
              <c:pt idx="502">
                <c:v>13.827199999999999</c:v>
              </c:pt>
              <c:pt idx="503">
                <c:v>13.9975</c:v>
              </c:pt>
              <c:pt idx="504">
                <c:v>13.8832</c:v>
              </c:pt>
              <c:pt idx="505">
                <c:v>14.293900000000001</c:v>
              </c:pt>
              <c:pt idx="506">
                <c:v>14.308999999999999</c:v>
              </c:pt>
              <c:pt idx="507">
                <c:v>14.398899999999999</c:v>
              </c:pt>
              <c:pt idx="508">
                <c:v>14.458299999999999</c:v>
              </c:pt>
              <c:pt idx="509">
                <c:v>14.4839</c:v>
              </c:pt>
              <c:pt idx="510">
                <c:v>14.4184</c:v>
              </c:pt>
              <c:pt idx="511">
                <c:v>14.431100000000001</c:v>
              </c:pt>
              <c:pt idx="512">
                <c:v>14.414400000000001</c:v>
              </c:pt>
              <c:pt idx="513">
                <c:v>14.468</c:v>
              </c:pt>
              <c:pt idx="514">
                <c:v>14.5944</c:v>
              </c:pt>
              <c:pt idx="515">
                <c:v>14.708</c:v>
              </c:pt>
              <c:pt idx="516">
                <c:v>14.694699999999999</c:v>
              </c:pt>
              <c:pt idx="517">
                <c:v>14.722200000000001</c:v>
              </c:pt>
              <c:pt idx="518">
                <c:v>14.728199999999999</c:v>
              </c:pt>
              <c:pt idx="519">
                <c:v>14.731</c:v>
              </c:pt>
              <c:pt idx="520">
                <c:v>14.640700000000001</c:v>
              </c:pt>
              <c:pt idx="521">
                <c:v>14.662100000000001</c:v>
              </c:pt>
              <c:pt idx="522">
                <c:v>13.8569</c:v>
              </c:pt>
              <c:pt idx="523">
                <c:v>13.911199999999999</c:v>
              </c:pt>
              <c:pt idx="524">
                <c:v>13.889799999999999</c:v>
              </c:pt>
              <c:pt idx="525">
                <c:v>13.9221</c:v>
              </c:pt>
              <c:pt idx="526">
                <c:v>13.912699999999999</c:v>
              </c:pt>
              <c:pt idx="527">
                <c:v>14.013999999999999</c:v>
              </c:pt>
              <c:pt idx="528">
                <c:v>14.064299999999999</c:v>
              </c:pt>
              <c:pt idx="529">
                <c:v>14.053900000000001</c:v>
              </c:pt>
              <c:pt idx="530">
                <c:v>14.019500000000001</c:v>
              </c:pt>
              <c:pt idx="531">
                <c:v>14.0497</c:v>
              </c:pt>
              <c:pt idx="532">
                <c:v>14.0319</c:v>
              </c:pt>
              <c:pt idx="533">
                <c:v>14.0846</c:v>
              </c:pt>
              <c:pt idx="534">
                <c:v>13.9636</c:v>
              </c:pt>
              <c:pt idx="535">
                <c:v>13.882</c:v>
              </c:pt>
              <c:pt idx="536">
                <c:v>13.8893</c:v>
              </c:pt>
              <c:pt idx="537">
                <c:v>13.8026</c:v>
              </c:pt>
              <c:pt idx="538">
                <c:v>13.7014</c:v>
              </c:pt>
              <c:pt idx="539">
                <c:v>13.8247</c:v>
              </c:pt>
              <c:pt idx="540">
                <c:v>13.731400000000001</c:v>
              </c:pt>
              <c:pt idx="541">
                <c:v>13.690099999999999</c:v>
              </c:pt>
              <c:pt idx="542">
                <c:v>13.5762</c:v>
              </c:pt>
              <c:pt idx="543">
                <c:v>13.5932</c:v>
              </c:pt>
              <c:pt idx="544">
                <c:v>13.7714</c:v>
              </c:pt>
              <c:pt idx="545">
                <c:v>13.770799999999999</c:v>
              </c:pt>
              <c:pt idx="546">
                <c:v>13.7735</c:v>
              </c:pt>
              <c:pt idx="547">
                <c:v>13.774100000000001</c:v>
              </c:pt>
              <c:pt idx="548">
                <c:v>13.828099999999999</c:v>
              </c:pt>
              <c:pt idx="549">
                <c:v>13.8505</c:v>
              </c:pt>
              <c:pt idx="550">
                <c:v>13.6745</c:v>
              </c:pt>
              <c:pt idx="551">
                <c:v>13.604699999999999</c:v>
              </c:pt>
              <c:pt idx="552">
                <c:v>13.5572</c:v>
              </c:pt>
              <c:pt idx="553">
                <c:v>13.4472</c:v>
              </c:pt>
              <c:pt idx="554">
                <c:v>13.3353</c:v>
              </c:pt>
              <c:pt idx="555">
                <c:v>13.3111</c:v>
              </c:pt>
              <c:pt idx="556">
                <c:v>13.3588</c:v>
              </c:pt>
              <c:pt idx="557">
                <c:v>13.4634</c:v>
              </c:pt>
              <c:pt idx="558">
                <c:v>13.8499</c:v>
              </c:pt>
              <c:pt idx="559">
                <c:v>13.879899999999999</c:v>
              </c:pt>
              <c:pt idx="560">
                <c:v>13.9895</c:v>
              </c:pt>
              <c:pt idx="561">
                <c:v>13.9885</c:v>
              </c:pt>
              <c:pt idx="562">
                <c:v>14.12</c:v>
              </c:pt>
              <c:pt idx="563">
                <c:v>14.061299999999999</c:v>
              </c:pt>
              <c:pt idx="564">
                <c:v>14.056900000000001</c:v>
              </c:pt>
              <c:pt idx="565">
                <c:v>14.2409</c:v>
              </c:pt>
              <c:pt idx="566">
                <c:v>14.2417</c:v>
              </c:pt>
              <c:pt idx="567">
                <c:v>14.3347</c:v>
              </c:pt>
              <c:pt idx="568">
                <c:v>14.305099999999999</c:v>
              </c:pt>
              <c:pt idx="569">
                <c:v>14.319900000000001</c:v>
              </c:pt>
              <c:pt idx="570">
                <c:v>14.323</c:v>
              </c:pt>
              <c:pt idx="571">
                <c:v>14.334899999999999</c:v>
              </c:pt>
              <c:pt idx="572">
                <c:v>14.3027</c:v>
              </c:pt>
              <c:pt idx="573">
                <c:v>14.2804</c:v>
              </c:pt>
              <c:pt idx="574">
                <c:v>14.2491</c:v>
              </c:pt>
              <c:pt idx="575">
                <c:v>14.315200000000001</c:v>
              </c:pt>
              <c:pt idx="576">
                <c:v>14.320399999999999</c:v>
              </c:pt>
              <c:pt idx="577">
                <c:v>14.3095</c:v>
              </c:pt>
              <c:pt idx="578">
                <c:v>14.2041</c:v>
              </c:pt>
              <c:pt idx="579">
                <c:v>14.3962</c:v>
              </c:pt>
              <c:pt idx="580">
                <c:v>14.375999999999999</c:v>
              </c:pt>
              <c:pt idx="581">
                <c:v>14.4077</c:v>
              </c:pt>
              <c:pt idx="582">
                <c:v>14.3398</c:v>
              </c:pt>
              <c:pt idx="583">
                <c:v>14.301</c:v>
              </c:pt>
              <c:pt idx="584">
                <c:v>14.388299999999999</c:v>
              </c:pt>
              <c:pt idx="585">
                <c:v>14.423500000000001</c:v>
              </c:pt>
              <c:pt idx="586">
                <c:v>14.403499999999999</c:v>
              </c:pt>
              <c:pt idx="587">
                <c:v>14.3215</c:v>
              </c:pt>
              <c:pt idx="588">
                <c:v>14.448399999999999</c:v>
              </c:pt>
              <c:pt idx="589">
                <c:v>14.4475</c:v>
              </c:pt>
              <c:pt idx="590">
                <c:v>14.4451</c:v>
              </c:pt>
              <c:pt idx="591">
                <c:v>14.436</c:v>
              </c:pt>
              <c:pt idx="592">
                <c:v>14.3713</c:v>
              </c:pt>
              <c:pt idx="593">
                <c:v>14.350899999999999</c:v>
              </c:pt>
              <c:pt idx="594">
                <c:v>14.360799999999999</c:v>
              </c:pt>
              <c:pt idx="595">
                <c:v>14.4138</c:v>
              </c:pt>
              <c:pt idx="596">
                <c:v>14.4049</c:v>
              </c:pt>
              <c:pt idx="597">
                <c:v>14.468400000000001</c:v>
              </c:pt>
              <c:pt idx="598">
                <c:v>14.467599999999999</c:v>
              </c:pt>
              <c:pt idx="599">
                <c:v>14.443</c:v>
              </c:pt>
              <c:pt idx="600">
                <c:v>14.4483</c:v>
              </c:pt>
              <c:pt idx="601">
                <c:v>14.4543</c:v>
              </c:pt>
              <c:pt idx="602">
                <c:v>14.453099999999999</c:v>
              </c:pt>
              <c:pt idx="603">
                <c:v>14.406499999999999</c:v>
              </c:pt>
              <c:pt idx="604">
                <c:v>14.3271</c:v>
              </c:pt>
              <c:pt idx="605">
                <c:v>14.2051</c:v>
              </c:pt>
              <c:pt idx="606">
                <c:v>14.190200000000001</c:v>
              </c:pt>
              <c:pt idx="607">
                <c:v>14.1066</c:v>
              </c:pt>
              <c:pt idx="608">
                <c:v>14.157299999999999</c:v>
              </c:pt>
              <c:pt idx="609">
                <c:v>14.0787</c:v>
              </c:pt>
              <c:pt idx="610">
                <c:v>14.129200000000001</c:v>
              </c:pt>
              <c:pt idx="611">
                <c:v>14.131399999999999</c:v>
              </c:pt>
              <c:pt idx="612">
                <c:v>14.0015</c:v>
              </c:pt>
              <c:pt idx="613">
                <c:v>14.0427</c:v>
              </c:pt>
              <c:pt idx="614">
                <c:v>14.013500000000001</c:v>
              </c:pt>
              <c:pt idx="615">
                <c:v>14.012700000000001</c:v>
              </c:pt>
              <c:pt idx="616">
                <c:v>14.055300000000001</c:v>
              </c:pt>
              <c:pt idx="617">
                <c:v>14.035</c:v>
              </c:pt>
              <c:pt idx="618">
                <c:v>14.109500000000001</c:v>
              </c:pt>
              <c:pt idx="619">
                <c:v>14.181699999999999</c:v>
              </c:pt>
              <c:pt idx="620">
                <c:v>14.3271</c:v>
              </c:pt>
              <c:pt idx="621">
                <c:v>14.3447</c:v>
              </c:pt>
              <c:pt idx="622">
                <c:v>14.4018</c:v>
              </c:pt>
              <c:pt idx="623">
                <c:v>14.368499999999999</c:v>
              </c:pt>
              <c:pt idx="624">
                <c:v>14.7933</c:v>
              </c:pt>
              <c:pt idx="625">
                <c:v>14.6595</c:v>
              </c:pt>
              <c:pt idx="626">
                <c:v>14.6876</c:v>
              </c:pt>
              <c:pt idx="627">
                <c:v>14.767899999999999</c:v>
              </c:pt>
              <c:pt idx="628">
                <c:v>14.866400000000001</c:v>
              </c:pt>
              <c:pt idx="629">
                <c:v>14.8957</c:v>
              </c:pt>
              <c:pt idx="630">
                <c:v>14.8422</c:v>
              </c:pt>
              <c:pt idx="631">
                <c:v>14.842599999999999</c:v>
              </c:pt>
              <c:pt idx="632">
                <c:v>14.9261</c:v>
              </c:pt>
              <c:pt idx="633">
                <c:v>14.922000000000001</c:v>
              </c:pt>
              <c:pt idx="634">
                <c:v>14.9315</c:v>
              </c:pt>
              <c:pt idx="635">
                <c:v>14.9444</c:v>
              </c:pt>
              <c:pt idx="636">
                <c:v>14.9299</c:v>
              </c:pt>
              <c:pt idx="637">
                <c:v>14.892200000000001</c:v>
              </c:pt>
              <c:pt idx="638">
                <c:v>14.9299</c:v>
              </c:pt>
              <c:pt idx="639">
                <c:v>14.980499999999999</c:v>
              </c:pt>
              <c:pt idx="640">
                <c:v>15.0532</c:v>
              </c:pt>
              <c:pt idx="641">
                <c:v>15.0321</c:v>
              </c:pt>
              <c:pt idx="642">
                <c:v>14.9892</c:v>
              </c:pt>
              <c:pt idx="643">
                <c:v>14.9429</c:v>
              </c:pt>
              <c:pt idx="644">
                <c:v>15.019399999999999</c:v>
              </c:pt>
              <c:pt idx="645">
                <c:v>15.037000000000001</c:v>
              </c:pt>
              <c:pt idx="646">
                <c:v>15.0604</c:v>
              </c:pt>
              <c:pt idx="647">
                <c:v>15.053100000000001</c:v>
              </c:pt>
              <c:pt idx="648">
                <c:v>15.113799999999999</c:v>
              </c:pt>
              <c:pt idx="649">
                <c:v>15.2166</c:v>
              </c:pt>
              <c:pt idx="650">
                <c:v>15.1059</c:v>
              </c:pt>
              <c:pt idx="651">
                <c:v>15.0395</c:v>
              </c:pt>
              <c:pt idx="652">
                <c:v>14.3567</c:v>
              </c:pt>
              <c:pt idx="653">
                <c:v>14.2837</c:v>
              </c:pt>
              <c:pt idx="654">
                <c:v>14.2212</c:v>
              </c:pt>
              <c:pt idx="655">
                <c:v>14.2014</c:v>
              </c:pt>
              <c:pt idx="656">
                <c:v>14.2194</c:v>
              </c:pt>
              <c:pt idx="657">
                <c:v>14.1356</c:v>
              </c:pt>
              <c:pt idx="658">
                <c:v>14.2249</c:v>
              </c:pt>
              <c:pt idx="659">
                <c:v>14.1431</c:v>
              </c:pt>
              <c:pt idx="660">
                <c:v>14.012499999999999</c:v>
              </c:pt>
              <c:pt idx="661">
                <c:v>13.9886</c:v>
              </c:pt>
              <c:pt idx="662">
                <c:v>13.873100000000001</c:v>
              </c:pt>
              <c:pt idx="663">
                <c:v>13.8787</c:v>
              </c:pt>
              <c:pt idx="664">
                <c:v>13.7804</c:v>
              </c:pt>
              <c:pt idx="665">
                <c:v>13.7996</c:v>
              </c:pt>
              <c:pt idx="666">
                <c:v>13.744</c:v>
              </c:pt>
              <c:pt idx="667">
                <c:v>13.6342</c:v>
              </c:pt>
              <c:pt idx="668">
                <c:v>13.5296</c:v>
              </c:pt>
              <c:pt idx="669">
                <c:v>13.501300000000001</c:v>
              </c:pt>
              <c:pt idx="670">
                <c:v>13.482100000000001</c:v>
              </c:pt>
              <c:pt idx="671">
                <c:v>13.500299999999999</c:v>
              </c:pt>
              <c:pt idx="672">
                <c:v>13.4543</c:v>
              </c:pt>
              <c:pt idx="673">
                <c:v>13.456300000000001</c:v>
              </c:pt>
              <c:pt idx="674">
                <c:v>13.5609</c:v>
              </c:pt>
              <c:pt idx="675">
                <c:v>13.634</c:v>
              </c:pt>
              <c:pt idx="676">
                <c:v>13.6724</c:v>
              </c:pt>
              <c:pt idx="677">
                <c:v>13.701499999999999</c:v>
              </c:pt>
              <c:pt idx="678">
                <c:v>13.802</c:v>
              </c:pt>
              <c:pt idx="679">
                <c:v>13.823499999999999</c:v>
              </c:pt>
              <c:pt idx="680">
                <c:v>13.894</c:v>
              </c:pt>
              <c:pt idx="681">
                <c:v>13.8872</c:v>
              </c:pt>
              <c:pt idx="682">
                <c:v>13.7521</c:v>
              </c:pt>
              <c:pt idx="683">
                <c:v>13.6531</c:v>
              </c:pt>
              <c:pt idx="684">
                <c:v>13.586499999999999</c:v>
              </c:pt>
              <c:pt idx="685">
                <c:v>13.638500000000001</c:v>
              </c:pt>
              <c:pt idx="686">
                <c:v>13.6197</c:v>
              </c:pt>
              <c:pt idx="687">
                <c:v>13.791</c:v>
              </c:pt>
              <c:pt idx="688">
                <c:v>13.8466</c:v>
              </c:pt>
              <c:pt idx="689">
                <c:v>13.8033</c:v>
              </c:pt>
              <c:pt idx="690">
                <c:v>13.7705</c:v>
              </c:pt>
              <c:pt idx="691">
                <c:v>13.7705</c:v>
              </c:pt>
              <c:pt idx="692">
                <c:v>13.7675</c:v>
              </c:pt>
              <c:pt idx="693">
                <c:v>13.6258</c:v>
              </c:pt>
              <c:pt idx="694">
                <c:v>13.6982</c:v>
              </c:pt>
              <c:pt idx="695">
                <c:v>13.7316</c:v>
              </c:pt>
              <c:pt idx="696">
                <c:v>13.758800000000001</c:v>
              </c:pt>
              <c:pt idx="697">
                <c:v>13.6538</c:v>
              </c:pt>
              <c:pt idx="698">
                <c:v>13.668200000000001</c:v>
              </c:pt>
              <c:pt idx="699">
                <c:v>13.888400000000001</c:v>
              </c:pt>
              <c:pt idx="700">
                <c:v>13.887600000000001</c:v>
              </c:pt>
              <c:pt idx="701">
                <c:v>13.864699999999999</c:v>
              </c:pt>
              <c:pt idx="702">
                <c:v>14.084300000000001</c:v>
              </c:pt>
              <c:pt idx="703">
                <c:v>14.284599999999999</c:v>
              </c:pt>
              <c:pt idx="704">
                <c:v>14.3195</c:v>
              </c:pt>
              <c:pt idx="705">
                <c:v>14.2096</c:v>
              </c:pt>
              <c:pt idx="706">
                <c:v>14.2447</c:v>
              </c:pt>
              <c:pt idx="707">
                <c:v>14.355499999999999</c:v>
              </c:pt>
              <c:pt idx="708">
                <c:v>14.3698</c:v>
              </c:pt>
              <c:pt idx="709">
                <c:v>14.380599999999999</c:v>
              </c:pt>
              <c:pt idx="710">
                <c:v>14.6325</c:v>
              </c:pt>
              <c:pt idx="711">
                <c:v>14.6234</c:v>
              </c:pt>
              <c:pt idx="712">
                <c:v>14.6991</c:v>
              </c:pt>
              <c:pt idx="713">
                <c:v>14.848100000000001</c:v>
              </c:pt>
              <c:pt idx="714">
                <c:v>14.935700000000001</c:v>
              </c:pt>
              <c:pt idx="715">
                <c:v>14.8147</c:v>
              </c:pt>
              <c:pt idx="716">
                <c:v>14.763999999999999</c:v>
              </c:pt>
              <c:pt idx="717">
                <c:v>14.823700000000001</c:v>
              </c:pt>
              <c:pt idx="718">
                <c:v>14.909599999999999</c:v>
              </c:pt>
              <c:pt idx="719">
                <c:v>14.948399999999999</c:v>
              </c:pt>
              <c:pt idx="720">
                <c:v>14.8393</c:v>
              </c:pt>
              <c:pt idx="721">
                <c:v>14.8499</c:v>
              </c:pt>
              <c:pt idx="722">
                <c:v>14.911099999999999</c:v>
              </c:pt>
              <c:pt idx="723">
                <c:v>14.920199999999999</c:v>
              </c:pt>
              <c:pt idx="724">
                <c:v>14.887600000000001</c:v>
              </c:pt>
              <c:pt idx="725">
                <c:v>14.980499999999999</c:v>
              </c:pt>
              <c:pt idx="726">
                <c:v>14.976900000000001</c:v>
              </c:pt>
              <c:pt idx="727">
                <c:v>14.894</c:v>
              </c:pt>
              <c:pt idx="728">
                <c:v>14.6546</c:v>
              </c:pt>
              <c:pt idx="729">
                <c:v>14.8124</c:v>
              </c:pt>
              <c:pt idx="730">
                <c:v>14.5245</c:v>
              </c:pt>
              <c:pt idx="731">
                <c:v>14.507899999999999</c:v>
              </c:pt>
              <c:pt idx="732">
                <c:v>14.6365</c:v>
              </c:pt>
              <c:pt idx="733">
                <c:v>14.5016</c:v>
              </c:pt>
              <c:pt idx="734">
                <c:v>14.462199999999999</c:v>
              </c:pt>
              <c:pt idx="735">
                <c:v>14.276300000000001</c:v>
              </c:pt>
              <c:pt idx="736">
                <c:v>14.174799999999999</c:v>
              </c:pt>
              <c:pt idx="737">
                <c:v>13.8912</c:v>
              </c:pt>
              <c:pt idx="738">
                <c:v>14.020099999999999</c:v>
              </c:pt>
              <c:pt idx="739">
                <c:v>13.985799999999999</c:v>
              </c:pt>
              <c:pt idx="740">
                <c:v>14.0585</c:v>
              </c:pt>
              <c:pt idx="741">
                <c:v>13.96</c:v>
              </c:pt>
              <c:pt idx="742">
                <c:v>13.795299999999999</c:v>
              </c:pt>
              <c:pt idx="743">
                <c:v>14.0242</c:v>
              </c:pt>
              <c:pt idx="744">
                <c:v>13.3599</c:v>
              </c:pt>
              <c:pt idx="745">
                <c:v>13.2012</c:v>
              </c:pt>
              <c:pt idx="746">
                <c:v>13.126099999999999</c:v>
              </c:pt>
              <c:pt idx="747">
                <c:v>13.0968</c:v>
              </c:pt>
              <c:pt idx="748">
                <c:v>13.1685</c:v>
              </c:pt>
              <c:pt idx="749">
                <c:v>13.1637</c:v>
              </c:pt>
              <c:pt idx="750">
                <c:v>13.164400000000001</c:v>
              </c:pt>
              <c:pt idx="751">
                <c:v>13.162100000000001</c:v>
              </c:pt>
              <c:pt idx="752">
                <c:v>13.079599999999999</c:v>
              </c:pt>
              <c:pt idx="753">
                <c:v>13.167999999999999</c:v>
              </c:pt>
              <c:pt idx="754">
                <c:v>13.4229</c:v>
              </c:pt>
              <c:pt idx="755">
                <c:v>13.2949</c:v>
              </c:pt>
              <c:pt idx="756">
                <c:v>13.282500000000001</c:v>
              </c:pt>
              <c:pt idx="757">
                <c:v>13.2638</c:v>
              </c:pt>
              <c:pt idx="758">
                <c:v>13.3483</c:v>
              </c:pt>
              <c:pt idx="759">
                <c:v>13.4717</c:v>
              </c:pt>
              <c:pt idx="760">
                <c:v>13.432499999999999</c:v>
              </c:pt>
              <c:pt idx="761">
                <c:v>13.4324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077D-4445-824B-2300B8BBA15C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</c:numLit>
          </c:cat>
          <c:val>
            <c:numLit>
              <c:formatCode>General</c:formatCode>
              <c:ptCount val="762"/>
              <c:pt idx="0">
                <c:v>12.572699999999999</c:v>
              </c:pt>
              <c:pt idx="1">
                <c:v>12.638999999999999</c:v>
              </c:pt>
              <c:pt idx="2">
                <c:v>12.741199999999999</c:v>
              </c:pt>
              <c:pt idx="3">
                <c:v>12.648199999999999</c:v>
              </c:pt>
              <c:pt idx="4">
                <c:v>12.6134</c:v>
              </c:pt>
              <c:pt idx="5">
                <c:v>12.590299999999999</c:v>
              </c:pt>
              <c:pt idx="6">
                <c:v>12.5265</c:v>
              </c:pt>
              <c:pt idx="7">
                <c:v>12.5778</c:v>
              </c:pt>
              <c:pt idx="8">
                <c:v>12.5989</c:v>
              </c:pt>
              <c:pt idx="9">
                <c:v>12.687200000000001</c:v>
              </c:pt>
              <c:pt idx="10">
                <c:v>12.7925</c:v>
              </c:pt>
              <c:pt idx="11">
                <c:v>12.778600000000001</c:v>
              </c:pt>
              <c:pt idx="12">
                <c:v>12.868499999999999</c:v>
              </c:pt>
              <c:pt idx="13">
                <c:v>12.805899999999999</c:v>
              </c:pt>
              <c:pt idx="14">
                <c:v>12.711399999999999</c:v>
              </c:pt>
              <c:pt idx="15">
                <c:v>12.5228</c:v>
              </c:pt>
              <c:pt idx="16">
                <c:v>12.625</c:v>
              </c:pt>
              <c:pt idx="17">
                <c:v>12.616400000000001</c:v>
              </c:pt>
              <c:pt idx="18">
                <c:v>12.597799999999999</c:v>
              </c:pt>
              <c:pt idx="19">
                <c:v>12.441599999999999</c:v>
              </c:pt>
              <c:pt idx="20">
                <c:v>12.4842</c:v>
              </c:pt>
              <c:pt idx="21">
                <c:v>12.777100000000001</c:v>
              </c:pt>
              <c:pt idx="22">
                <c:v>12.8087</c:v>
              </c:pt>
              <c:pt idx="23">
                <c:v>12.832100000000001</c:v>
              </c:pt>
              <c:pt idx="24">
                <c:v>12.9224</c:v>
              </c:pt>
              <c:pt idx="25">
                <c:v>12.9072</c:v>
              </c:pt>
              <c:pt idx="26">
                <c:v>13.0167</c:v>
              </c:pt>
              <c:pt idx="27">
                <c:v>13.031499999999999</c:v>
              </c:pt>
              <c:pt idx="28">
                <c:v>13.1716</c:v>
              </c:pt>
              <c:pt idx="29">
                <c:v>13.1935</c:v>
              </c:pt>
              <c:pt idx="30">
                <c:v>13.3065</c:v>
              </c:pt>
              <c:pt idx="31">
                <c:v>13.3902</c:v>
              </c:pt>
              <c:pt idx="32">
                <c:v>13.307499999999999</c:v>
              </c:pt>
              <c:pt idx="33">
                <c:v>13.1752</c:v>
              </c:pt>
              <c:pt idx="34">
                <c:v>13.0602</c:v>
              </c:pt>
              <c:pt idx="35">
                <c:v>13.022600000000001</c:v>
              </c:pt>
              <c:pt idx="36">
                <c:v>12.9041</c:v>
              </c:pt>
              <c:pt idx="37">
                <c:v>12.874000000000001</c:v>
              </c:pt>
              <c:pt idx="38">
                <c:v>13.0992</c:v>
              </c:pt>
              <c:pt idx="39">
                <c:v>13.0601</c:v>
              </c:pt>
              <c:pt idx="40">
                <c:v>12.995200000000001</c:v>
              </c:pt>
              <c:pt idx="41">
                <c:v>13.0276</c:v>
              </c:pt>
              <c:pt idx="42">
                <c:v>13.384600000000001</c:v>
              </c:pt>
              <c:pt idx="43">
                <c:v>13.424099999999999</c:v>
              </c:pt>
              <c:pt idx="44">
                <c:v>13.332100000000001</c:v>
              </c:pt>
              <c:pt idx="45">
                <c:v>13.1135</c:v>
              </c:pt>
              <c:pt idx="46">
                <c:v>13.0603</c:v>
              </c:pt>
              <c:pt idx="47">
                <c:v>13.0723</c:v>
              </c:pt>
              <c:pt idx="48">
                <c:v>13.2456</c:v>
              </c:pt>
              <c:pt idx="49">
                <c:v>13.388</c:v>
              </c:pt>
              <c:pt idx="50">
                <c:v>13.5876</c:v>
              </c:pt>
              <c:pt idx="51">
                <c:v>13.6936</c:v>
              </c:pt>
              <c:pt idx="52">
                <c:v>13.687200000000001</c:v>
              </c:pt>
              <c:pt idx="53">
                <c:v>13.612399999999999</c:v>
              </c:pt>
              <c:pt idx="54">
                <c:v>13.579000000000001</c:v>
              </c:pt>
              <c:pt idx="55">
                <c:v>13.559799999999999</c:v>
              </c:pt>
              <c:pt idx="56">
                <c:v>13.513</c:v>
              </c:pt>
              <c:pt idx="57">
                <c:v>13.5052</c:v>
              </c:pt>
              <c:pt idx="58">
                <c:v>13.7553</c:v>
              </c:pt>
              <c:pt idx="59">
                <c:v>13.7498</c:v>
              </c:pt>
              <c:pt idx="60">
                <c:v>13.792999999999999</c:v>
              </c:pt>
              <c:pt idx="61">
                <c:v>13.8994</c:v>
              </c:pt>
              <c:pt idx="62">
                <c:v>13.9496</c:v>
              </c:pt>
              <c:pt idx="63">
                <c:v>13.897500000000001</c:v>
              </c:pt>
              <c:pt idx="64">
                <c:v>13.589499999999999</c:v>
              </c:pt>
              <c:pt idx="65">
                <c:v>13.535</c:v>
              </c:pt>
              <c:pt idx="66">
                <c:v>13.5662</c:v>
              </c:pt>
              <c:pt idx="67">
                <c:v>13.5604</c:v>
              </c:pt>
              <c:pt idx="68">
                <c:v>13.392799999999999</c:v>
              </c:pt>
              <c:pt idx="69">
                <c:v>13.372400000000001</c:v>
              </c:pt>
              <c:pt idx="70">
                <c:v>13.372999999999999</c:v>
              </c:pt>
              <c:pt idx="71">
                <c:v>13.235799999999999</c:v>
              </c:pt>
              <c:pt idx="72">
                <c:v>13.0846</c:v>
              </c:pt>
              <c:pt idx="73">
                <c:v>13.0252</c:v>
              </c:pt>
              <c:pt idx="74">
                <c:v>12.9453</c:v>
              </c:pt>
              <c:pt idx="75">
                <c:v>12.917999999999999</c:v>
              </c:pt>
              <c:pt idx="76">
                <c:v>12.7964</c:v>
              </c:pt>
              <c:pt idx="77">
                <c:v>13.599299999999999</c:v>
              </c:pt>
              <c:pt idx="78">
                <c:v>13.7036</c:v>
              </c:pt>
              <c:pt idx="79">
                <c:v>13.7591</c:v>
              </c:pt>
              <c:pt idx="80">
                <c:v>13.8878</c:v>
              </c:pt>
              <c:pt idx="81">
                <c:v>13.7875</c:v>
              </c:pt>
              <c:pt idx="82">
                <c:v>13.9168</c:v>
              </c:pt>
              <c:pt idx="83">
                <c:v>14.0892</c:v>
              </c:pt>
              <c:pt idx="84">
                <c:v>14.1911</c:v>
              </c:pt>
              <c:pt idx="85">
                <c:v>14.106400000000001</c:v>
              </c:pt>
              <c:pt idx="86">
                <c:v>14.182399999999999</c:v>
              </c:pt>
              <c:pt idx="87">
                <c:v>14.322900000000001</c:v>
              </c:pt>
              <c:pt idx="88">
                <c:v>14.187099999999999</c:v>
              </c:pt>
              <c:pt idx="89">
                <c:v>14.1228</c:v>
              </c:pt>
              <c:pt idx="90">
                <c:v>14.029500000000001</c:v>
              </c:pt>
              <c:pt idx="91">
                <c:v>14.033300000000001</c:v>
              </c:pt>
              <c:pt idx="92">
                <c:v>14.085699999999999</c:v>
              </c:pt>
              <c:pt idx="93">
                <c:v>14.0611</c:v>
              </c:pt>
              <c:pt idx="94">
                <c:v>14.045400000000001</c:v>
              </c:pt>
              <c:pt idx="95">
                <c:v>14.154299999999999</c:v>
              </c:pt>
              <c:pt idx="96">
                <c:v>14.1922</c:v>
              </c:pt>
              <c:pt idx="97">
                <c:v>14.0664</c:v>
              </c:pt>
              <c:pt idx="98">
                <c:v>14.0418</c:v>
              </c:pt>
              <c:pt idx="99">
                <c:v>13.989599999999999</c:v>
              </c:pt>
              <c:pt idx="100">
                <c:v>13.782299999999999</c:v>
              </c:pt>
              <c:pt idx="101">
                <c:v>13.8994</c:v>
              </c:pt>
              <c:pt idx="102">
                <c:v>13.7875</c:v>
              </c:pt>
              <c:pt idx="103">
                <c:v>13.696999999999999</c:v>
              </c:pt>
              <c:pt idx="104">
                <c:v>13.7121</c:v>
              </c:pt>
              <c:pt idx="105">
                <c:v>13.656599999999999</c:v>
              </c:pt>
              <c:pt idx="106">
                <c:v>13.7829</c:v>
              </c:pt>
              <c:pt idx="107">
                <c:v>13.7774</c:v>
              </c:pt>
              <c:pt idx="108">
                <c:v>13.599</c:v>
              </c:pt>
              <c:pt idx="109">
                <c:v>13.434799999999999</c:v>
              </c:pt>
              <c:pt idx="110">
                <c:v>13.469200000000001</c:v>
              </c:pt>
              <c:pt idx="111">
                <c:v>13.5722</c:v>
              </c:pt>
              <c:pt idx="112">
                <c:v>13.543799999999999</c:v>
              </c:pt>
              <c:pt idx="113">
                <c:v>13.6761</c:v>
              </c:pt>
              <c:pt idx="114">
                <c:v>13.853999999999999</c:v>
              </c:pt>
              <c:pt idx="115">
                <c:v>13.9391</c:v>
              </c:pt>
              <c:pt idx="116">
                <c:v>13.7743</c:v>
              </c:pt>
              <c:pt idx="117">
                <c:v>13.699299999999999</c:v>
              </c:pt>
              <c:pt idx="118">
                <c:v>13.771699999999999</c:v>
              </c:pt>
              <c:pt idx="119">
                <c:v>13.654</c:v>
              </c:pt>
              <c:pt idx="120">
                <c:v>13.4758</c:v>
              </c:pt>
              <c:pt idx="121">
                <c:v>13.4003</c:v>
              </c:pt>
              <c:pt idx="122">
                <c:v>13.286</c:v>
              </c:pt>
              <c:pt idx="123">
                <c:v>13.3278</c:v>
              </c:pt>
              <c:pt idx="124">
                <c:v>13.331300000000001</c:v>
              </c:pt>
              <c:pt idx="125">
                <c:v>13.1881</c:v>
              </c:pt>
              <c:pt idx="126">
                <c:v>13.3163</c:v>
              </c:pt>
              <c:pt idx="127">
                <c:v>13.346399999999999</c:v>
              </c:pt>
              <c:pt idx="128">
                <c:v>13.249599999999999</c:v>
              </c:pt>
              <c:pt idx="129">
                <c:v>13.26</c:v>
              </c:pt>
              <c:pt idx="130">
                <c:v>13.4727</c:v>
              </c:pt>
              <c:pt idx="131">
                <c:v>13.7288</c:v>
              </c:pt>
              <c:pt idx="132">
                <c:v>14.0259</c:v>
              </c:pt>
              <c:pt idx="133">
                <c:v>13.9057</c:v>
              </c:pt>
              <c:pt idx="134">
                <c:v>13.8651</c:v>
              </c:pt>
              <c:pt idx="135">
                <c:v>13.841100000000001</c:v>
              </c:pt>
              <c:pt idx="136">
                <c:v>13.727399999999999</c:v>
              </c:pt>
              <c:pt idx="137">
                <c:v>13.7844</c:v>
              </c:pt>
              <c:pt idx="138">
                <c:v>13.948600000000001</c:v>
              </c:pt>
              <c:pt idx="139">
                <c:v>14.3476</c:v>
              </c:pt>
              <c:pt idx="140">
                <c:v>14.3512</c:v>
              </c:pt>
              <c:pt idx="141">
                <c:v>14.316800000000001</c:v>
              </c:pt>
              <c:pt idx="142">
                <c:v>14.4549</c:v>
              </c:pt>
              <c:pt idx="143">
                <c:v>14.4937</c:v>
              </c:pt>
              <c:pt idx="144">
                <c:v>14.423</c:v>
              </c:pt>
              <c:pt idx="145">
                <c:v>14.4937</c:v>
              </c:pt>
              <c:pt idx="146">
                <c:v>14.3773</c:v>
              </c:pt>
              <c:pt idx="147">
                <c:v>14.338900000000001</c:v>
              </c:pt>
              <c:pt idx="148">
                <c:v>14.4712</c:v>
              </c:pt>
              <c:pt idx="149">
                <c:v>14.5182</c:v>
              </c:pt>
              <c:pt idx="150">
                <c:v>14.574400000000001</c:v>
              </c:pt>
              <c:pt idx="151">
                <c:v>14.5025</c:v>
              </c:pt>
              <c:pt idx="152">
                <c:v>14.4754</c:v>
              </c:pt>
              <c:pt idx="153">
                <c:v>14.354900000000001</c:v>
              </c:pt>
              <c:pt idx="154">
                <c:v>14.402100000000001</c:v>
              </c:pt>
              <c:pt idx="155">
                <c:v>14.330299999999999</c:v>
              </c:pt>
              <c:pt idx="156">
                <c:v>14.402699999999999</c:v>
              </c:pt>
              <c:pt idx="157">
                <c:v>14.3757</c:v>
              </c:pt>
              <c:pt idx="158">
                <c:v>14.425800000000001</c:v>
              </c:pt>
              <c:pt idx="159">
                <c:v>14.38</c:v>
              </c:pt>
              <c:pt idx="160">
                <c:v>14.664999999999999</c:v>
              </c:pt>
              <c:pt idx="161">
                <c:v>14.791399999999999</c:v>
              </c:pt>
              <c:pt idx="162">
                <c:v>14.7476</c:v>
              </c:pt>
              <c:pt idx="163">
                <c:v>14.757300000000001</c:v>
              </c:pt>
              <c:pt idx="164">
                <c:v>14.7364</c:v>
              </c:pt>
              <c:pt idx="165">
                <c:v>14.7492</c:v>
              </c:pt>
              <c:pt idx="166">
                <c:v>14.660500000000001</c:v>
              </c:pt>
              <c:pt idx="167">
                <c:v>14.6753</c:v>
              </c:pt>
              <c:pt idx="168">
                <c:v>14.7531</c:v>
              </c:pt>
              <c:pt idx="169">
                <c:v>14.9208</c:v>
              </c:pt>
              <c:pt idx="170">
                <c:v>15.1135</c:v>
              </c:pt>
              <c:pt idx="171">
                <c:v>15.1275</c:v>
              </c:pt>
              <c:pt idx="172">
                <c:v>15.3329</c:v>
              </c:pt>
              <c:pt idx="173">
                <c:v>15.209099999999999</c:v>
              </c:pt>
              <c:pt idx="174">
                <c:v>15.011699999999999</c:v>
              </c:pt>
              <c:pt idx="175">
                <c:v>15.028600000000001</c:v>
              </c:pt>
              <c:pt idx="176">
                <c:v>14.9963</c:v>
              </c:pt>
              <c:pt idx="177">
                <c:v>14.912699999999999</c:v>
              </c:pt>
              <c:pt idx="178">
                <c:v>14.8567</c:v>
              </c:pt>
              <c:pt idx="179">
                <c:v>14.7971</c:v>
              </c:pt>
              <c:pt idx="180">
                <c:v>14.882999999999999</c:v>
              </c:pt>
              <c:pt idx="181">
                <c:v>14.9049</c:v>
              </c:pt>
              <c:pt idx="182">
                <c:v>14.8879</c:v>
              </c:pt>
              <c:pt idx="183">
                <c:v>14.658099999999999</c:v>
              </c:pt>
              <c:pt idx="184">
                <c:v>14.339600000000001</c:v>
              </c:pt>
              <c:pt idx="185">
                <c:v>14.383900000000001</c:v>
              </c:pt>
              <c:pt idx="186">
                <c:v>14.5297</c:v>
              </c:pt>
              <c:pt idx="187">
                <c:v>14.424899999999999</c:v>
              </c:pt>
              <c:pt idx="188">
                <c:v>14.511799999999999</c:v>
              </c:pt>
              <c:pt idx="189">
                <c:v>14.6935</c:v>
              </c:pt>
              <c:pt idx="190">
                <c:v>14.785299999999999</c:v>
              </c:pt>
              <c:pt idx="191">
                <c:v>14.738200000000001</c:v>
              </c:pt>
              <c:pt idx="192">
                <c:v>14.817500000000001</c:v>
              </c:pt>
              <c:pt idx="193">
                <c:v>14.673999999999999</c:v>
              </c:pt>
              <c:pt idx="194">
                <c:v>14.6021</c:v>
              </c:pt>
              <c:pt idx="195">
                <c:v>14.6959</c:v>
              </c:pt>
              <c:pt idx="196">
                <c:v>14.7883</c:v>
              </c:pt>
              <c:pt idx="197">
                <c:v>14.717599999999999</c:v>
              </c:pt>
              <c:pt idx="198">
                <c:v>14.9666</c:v>
              </c:pt>
              <c:pt idx="199">
                <c:v>15.007099999999999</c:v>
              </c:pt>
              <c:pt idx="200">
                <c:v>14.935700000000001</c:v>
              </c:pt>
              <c:pt idx="201">
                <c:v>14.9053</c:v>
              </c:pt>
              <c:pt idx="202">
                <c:v>14.9125</c:v>
              </c:pt>
              <c:pt idx="203">
                <c:v>14.9232</c:v>
              </c:pt>
              <c:pt idx="204">
                <c:v>14.9535</c:v>
              </c:pt>
              <c:pt idx="205">
                <c:v>15.087</c:v>
              </c:pt>
              <c:pt idx="206">
                <c:v>15.214700000000001</c:v>
              </c:pt>
              <c:pt idx="207">
                <c:v>15.217000000000001</c:v>
              </c:pt>
              <c:pt idx="208">
                <c:v>15.2569</c:v>
              </c:pt>
              <c:pt idx="209">
                <c:v>15.2807</c:v>
              </c:pt>
              <c:pt idx="210">
                <c:v>15.4132</c:v>
              </c:pt>
              <c:pt idx="211">
                <c:v>15.396800000000001</c:v>
              </c:pt>
              <c:pt idx="212">
                <c:v>15.3406</c:v>
              </c:pt>
              <c:pt idx="213">
                <c:v>15.397500000000001</c:v>
              </c:pt>
              <c:pt idx="214">
                <c:v>15.2606</c:v>
              </c:pt>
              <c:pt idx="215">
                <c:v>15.291399999999999</c:v>
              </c:pt>
              <c:pt idx="216">
                <c:v>15.343999999999999</c:v>
              </c:pt>
              <c:pt idx="217">
                <c:v>15.430400000000001</c:v>
              </c:pt>
              <c:pt idx="218">
                <c:v>15.345700000000001</c:v>
              </c:pt>
              <c:pt idx="219">
                <c:v>15.438700000000001</c:v>
              </c:pt>
              <c:pt idx="220">
                <c:v>15.476000000000001</c:v>
              </c:pt>
              <c:pt idx="221">
                <c:v>15.5817</c:v>
              </c:pt>
              <c:pt idx="222">
                <c:v>15.619199999999999</c:v>
              </c:pt>
              <c:pt idx="223">
                <c:v>15.767899999999999</c:v>
              </c:pt>
              <c:pt idx="224">
                <c:v>15.712899999999999</c:v>
              </c:pt>
              <c:pt idx="225">
                <c:v>15.744899999999999</c:v>
              </c:pt>
              <c:pt idx="226">
                <c:v>14.4724</c:v>
              </c:pt>
              <c:pt idx="227">
                <c:v>14.525700000000001</c:v>
              </c:pt>
              <c:pt idx="228">
                <c:v>14.427899999999999</c:v>
              </c:pt>
              <c:pt idx="229">
                <c:v>14.6076</c:v>
              </c:pt>
              <c:pt idx="230">
                <c:v>14.8513</c:v>
              </c:pt>
              <c:pt idx="231">
                <c:v>14.763400000000001</c:v>
              </c:pt>
              <c:pt idx="232">
                <c:v>14.731199999999999</c:v>
              </c:pt>
              <c:pt idx="233">
                <c:v>14.827299999999999</c:v>
              </c:pt>
              <c:pt idx="234">
                <c:v>14.8316</c:v>
              </c:pt>
              <c:pt idx="235">
                <c:v>14.9672</c:v>
              </c:pt>
              <c:pt idx="236">
                <c:v>15.015700000000001</c:v>
              </c:pt>
              <c:pt idx="237">
                <c:v>14.998100000000001</c:v>
              </c:pt>
              <c:pt idx="238">
                <c:v>15.1282</c:v>
              </c:pt>
              <c:pt idx="239">
                <c:v>15.0671</c:v>
              </c:pt>
              <c:pt idx="240">
                <c:v>15.1754</c:v>
              </c:pt>
              <c:pt idx="241">
                <c:v>15.1313</c:v>
              </c:pt>
              <c:pt idx="242">
                <c:v>15.1647</c:v>
              </c:pt>
              <c:pt idx="243">
                <c:v>15.254300000000001</c:v>
              </c:pt>
              <c:pt idx="244">
                <c:v>15.2902</c:v>
              </c:pt>
              <c:pt idx="245">
                <c:v>15.246700000000001</c:v>
              </c:pt>
              <c:pt idx="246">
                <c:v>15.053599999999999</c:v>
              </c:pt>
              <c:pt idx="247">
                <c:v>14.898999999999999</c:v>
              </c:pt>
              <c:pt idx="248">
                <c:v>14.597200000000001</c:v>
              </c:pt>
              <c:pt idx="249">
                <c:v>14.6271</c:v>
              </c:pt>
              <c:pt idx="250">
                <c:v>14.702500000000001</c:v>
              </c:pt>
              <c:pt idx="251">
                <c:v>14.472</c:v>
              </c:pt>
              <c:pt idx="252">
                <c:v>14.587999999999999</c:v>
              </c:pt>
              <c:pt idx="253">
                <c:v>14.687799999999999</c:v>
              </c:pt>
              <c:pt idx="254">
                <c:v>14.928100000000001</c:v>
              </c:pt>
              <c:pt idx="255">
                <c:v>14.8268</c:v>
              </c:pt>
              <c:pt idx="256">
                <c:v>15.0434</c:v>
              </c:pt>
              <c:pt idx="257">
                <c:v>15.1897</c:v>
              </c:pt>
              <c:pt idx="258">
                <c:v>15.1128</c:v>
              </c:pt>
              <c:pt idx="259">
                <c:v>15.103400000000001</c:v>
              </c:pt>
              <c:pt idx="260">
                <c:v>15.2052</c:v>
              </c:pt>
              <c:pt idx="261">
                <c:v>15.329499999999999</c:v>
              </c:pt>
              <c:pt idx="262">
                <c:v>15.411899999999999</c:v>
              </c:pt>
              <c:pt idx="263">
                <c:v>15.4344</c:v>
              </c:pt>
              <c:pt idx="264">
                <c:v>15.4147</c:v>
              </c:pt>
              <c:pt idx="265">
                <c:v>15.374700000000001</c:v>
              </c:pt>
              <c:pt idx="266">
                <c:v>15.493</c:v>
              </c:pt>
              <c:pt idx="267">
                <c:v>15.593299999999999</c:v>
              </c:pt>
              <c:pt idx="268">
                <c:v>15.071999999999999</c:v>
              </c:pt>
              <c:pt idx="269">
                <c:v>15.093299999999999</c:v>
              </c:pt>
              <c:pt idx="270">
                <c:v>15.3225</c:v>
              </c:pt>
              <c:pt idx="271">
                <c:v>15.326700000000001</c:v>
              </c:pt>
              <c:pt idx="272">
                <c:v>15.3626</c:v>
              </c:pt>
              <c:pt idx="273">
                <c:v>15.2486</c:v>
              </c:pt>
              <c:pt idx="274">
                <c:v>15.2378</c:v>
              </c:pt>
              <c:pt idx="275">
                <c:v>15.191700000000001</c:v>
              </c:pt>
              <c:pt idx="276">
                <c:v>15.073700000000001</c:v>
              </c:pt>
              <c:pt idx="277">
                <c:v>15.1822</c:v>
              </c:pt>
              <c:pt idx="278">
                <c:v>15.194699999999999</c:v>
              </c:pt>
              <c:pt idx="279">
                <c:v>14.9803</c:v>
              </c:pt>
              <c:pt idx="280">
                <c:v>14.7836</c:v>
              </c:pt>
              <c:pt idx="281">
                <c:v>14.662000000000001</c:v>
              </c:pt>
              <c:pt idx="282">
                <c:v>14.9475</c:v>
              </c:pt>
              <c:pt idx="283">
                <c:v>14.7051</c:v>
              </c:pt>
              <c:pt idx="284">
                <c:v>14.8527</c:v>
              </c:pt>
              <c:pt idx="285">
                <c:v>14.9999</c:v>
              </c:pt>
              <c:pt idx="286">
                <c:v>14.9983</c:v>
              </c:pt>
              <c:pt idx="287">
                <c:v>14.959099999999999</c:v>
              </c:pt>
              <c:pt idx="288">
                <c:v>14.8942</c:v>
              </c:pt>
              <c:pt idx="289">
                <c:v>14.9367</c:v>
              </c:pt>
              <c:pt idx="290">
                <c:v>15.037100000000001</c:v>
              </c:pt>
              <c:pt idx="291">
                <c:v>15.0557</c:v>
              </c:pt>
              <c:pt idx="292">
                <c:v>15.018800000000001</c:v>
              </c:pt>
              <c:pt idx="293">
                <c:v>15.121700000000001</c:v>
              </c:pt>
              <c:pt idx="294">
                <c:v>15.311199999999999</c:v>
              </c:pt>
              <c:pt idx="295">
                <c:v>15.3179</c:v>
              </c:pt>
              <c:pt idx="296">
                <c:v>15.194000000000001</c:v>
              </c:pt>
              <c:pt idx="297">
                <c:v>15.259600000000001</c:v>
              </c:pt>
              <c:pt idx="298">
                <c:v>15.2753</c:v>
              </c:pt>
              <c:pt idx="299">
                <c:v>15.287100000000001</c:v>
              </c:pt>
              <c:pt idx="300">
                <c:v>15.226699999999999</c:v>
              </c:pt>
              <c:pt idx="301">
                <c:v>15.2927</c:v>
              </c:pt>
              <c:pt idx="302">
                <c:v>15.322900000000001</c:v>
              </c:pt>
              <c:pt idx="303">
                <c:v>15.216200000000001</c:v>
              </c:pt>
              <c:pt idx="304">
                <c:v>15.3934</c:v>
              </c:pt>
              <c:pt idx="305">
                <c:v>15.5596</c:v>
              </c:pt>
              <c:pt idx="306">
                <c:v>15.569599999999999</c:v>
              </c:pt>
              <c:pt idx="307">
                <c:v>15.6027</c:v>
              </c:pt>
              <c:pt idx="308">
                <c:v>15.6646</c:v>
              </c:pt>
              <c:pt idx="309">
                <c:v>15.6593</c:v>
              </c:pt>
              <c:pt idx="310">
                <c:v>15.851800000000001</c:v>
              </c:pt>
              <c:pt idx="311">
                <c:v>15.8337</c:v>
              </c:pt>
              <c:pt idx="312">
                <c:v>15.782500000000001</c:v>
              </c:pt>
              <c:pt idx="313">
                <c:v>15.741899999999999</c:v>
              </c:pt>
              <c:pt idx="314">
                <c:v>15.6541</c:v>
              </c:pt>
              <c:pt idx="315">
                <c:v>15.5761</c:v>
              </c:pt>
              <c:pt idx="316">
                <c:v>15.346399999999999</c:v>
              </c:pt>
              <c:pt idx="317">
                <c:v>15.2875</c:v>
              </c:pt>
              <c:pt idx="318">
                <c:v>15.3087</c:v>
              </c:pt>
              <c:pt idx="319">
                <c:v>15.244999999999999</c:v>
              </c:pt>
              <c:pt idx="320">
                <c:v>15.125400000000001</c:v>
              </c:pt>
              <c:pt idx="321">
                <c:v>15.101599999999999</c:v>
              </c:pt>
              <c:pt idx="322">
                <c:v>15.1736</c:v>
              </c:pt>
              <c:pt idx="323">
                <c:v>15.094799999999999</c:v>
              </c:pt>
              <c:pt idx="324">
                <c:v>15.282299999999999</c:v>
              </c:pt>
              <c:pt idx="325">
                <c:v>15.325200000000001</c:v>
              </c:pt>
              <c:pt idx="326">
                <c:v>14.9529</c:v>
              </c:pt>
              <c:pt idx="327">
                <c:v>14.334199999999999</c:v>
              </c:pt>
              <c:pt idx="328">
                <c:v>14.545299999999999</c:v>
              </c:pt>
              <c:pt idx="329">
                <c:v>14.815300000000001</c:v>
              </c:pt>
              <c:pt idx="330">
                <c:v>14.7599</c:v>
              </c:pt>
              <c:pt idx="331">
                <c:v>15.0016</c:v>
              </c:pt>
              <c:pt idx="332">
                <c:v>15.082100000000001</c:v>
              </c:pt>
              <c:pt idx="333">
                <c:v>15.1136</c:v>
              </c:pt>
              <c:pt idx="334">
                <c:v>15.1928</c:v>
              </c:pt>
              <c:pt idx="335">
                <c:v>14.6496</c:v>
              </c:pt>
              <c:pt idx="336">
                <c:v>14.8901</c:v>
              </c:pt>
              <c:pt idx="337">
                <c:v>15.029199999999999</c:v>
              </c:pt>
              <c:pt idx="338">
                <c:v>15.0297</c:v>
              </c:pt>
              <c:pt idx="339">
                <c:v>14.977600000000001</c:v>
              </c:pt>
              <c:pt idx="340">
                <c:v>14.9939</c:v>
              </c:pt>
              <c:pt idx="341">
                <c:v>15.0083</c:v>
              </c:pt>
              <c:pt idx="342">
                <c:v>15.059699999999999</c:v>
              </c:pt>
              <c:pt idx="343">
                <c:v>15.002599999999999</c:v>
              </c:pt>
              <c:pt idx="344">
                <c:v>14.9649</c:v>
              </c:pt>
              <c:pt idx="345">
                <c:v>14.930899999999999</c:v>
              </c:pt>
              <c:pt idx="346">
                <c:v>15.026300000000001</c:v>
              </c:pt>
              <c:pt idx="347">
                <c:v>14.9772</c:v>
              </c:pt>
              <c:pt idx="348">
                <c:v>14.8935</c:v>
              </c:pt>
              <c:pt idx="349">
                <c:v>14.667199999999999</c:v>
              </c:pt>
              <c:pt idx="350">
                <c:v>14.7012</c:v>
              </c:pt>
              <c:pt idx="351">
                <c:v>14.6846</c:v>
              </c:pt>
              <c:pt idx="352">
                <c:v>14.5283</c:v>
              </c:pt>
              <c:pt idx="353">
                <c:v>14.518800000000001</c:v>
              </c:pt>
              <c:pt idx="354">
                <c:v>14.461600000000001</c:v>
              </c:pt>
              <c:pt idx="355">
                <c:v>14.691000000000001</c:v>
              </c:pt>
              <c:pt idx="356">
                <c:v>14.8386</c:v>
              </c:pt>
              <c:pt idx="357">
                <c:v>14.8886</c:v>
              </c:pt>
              <c:pt idx="358">
                <c:v>14.949400000000001</c:v>
              </c:pt>
              <c:pt idx="359">
                <c:v>14.911300000000001</c:v>
              </c:pt>
              <c:pt idx="360">
                <c:v>15.079599999999999</c:v>
              </c:pt>
              <c:pt idx="361">
                <c:v>15.167199999999999</c:v>
              </c:pt>
              <c:pt idx="362">
                <c:v>15.226100000000001</c:v>
              </c:pt>
              <c:pt idx="363">
                <c:v>15.5191</c:v>
              </c:pt>
              <c:pt idx="364">
                <c:v>15.5808</c:v>
              </c:pt>
              <c:pt idx="365">
                <c:v>15.9438</c:v>
              </c:pt>
              <c:pt idx="366">
                <c:v>16.096800000000002</c:v>
              </c:pt>
              <c:pt idx="367">
                <c:v>16.046700000000001</c:v>
              </c:pt>
              <c:pt idx="368">
                <c:v>16.095400000000001</c:v>
              </c:pt>
              <c:pt idx="369">
                <c:v>16.306799999999999</c:v>
              </c:pt>
              <c:pt idx="370">
                <c:v>16.102399999999999</c:v>
              </c:pt>
              <c:pt idx="371">
                <c:v>16.1907</c:v>
              </c:pt>
              <c:pt idx="372">
                <c:v>16.2515</c:v>
              </c:pt>
              <c:pt idx="373">
                <c:v>15.8733</c:v>
              </c:pt>
              <c:pt idx="374">
                <c:v>15.763999999999999</c:v>
              </c:pt>
              <c:pt idx="375">
                <c:v>15.883699999999999</c:v>
              </c:pt>
              <c:pt idx="376">
                <c:v>15.9194</c:v>
              </c:pt>
              <c:pt idx="377">
                <c:v>15.926500000000001</c:v>
              </c:pt>
              <c:pt idx="378">
                <c:v>15.784800000000001</c:v>
              </c:pt>
              <c:pt idx="379">
                <c:v>15.704700000000001</c:v>
              </c:pt>
              <c:pt idx="380">
                <c:v>15.582599999999999</c:v>
              </c:pt>
              <c:pt idx="381">
                <c:v>15.857200000000001</c:v>
              </c:pt>
              <c:pt idx="382">
                <c:v>15.765499999999999</c:v>
              </c:pt>
              <c:pt idx="383">
                <c:v>15.680199999999999</c:v>
              </c:pt>
              <c:pt idx="384">
                <c:v>15.686199999999999</c:v>
              </c:pt>
              <c:pt idx="385">
                <c:v>15.5863</c:v>
              </c:pt>
              <c:pt idx="386">
                <c:v>15.5916</c:v>
              </c:pt>
              <c:pt idx="387">
                <c:v>15.635999999999999</c:v>
              </c:pt>
              <c:pt idx="388">
                <c:v>15.617000000000001</c:v>
              </c:pt>
              <c:pt idx="389">
                <c:v>15.48</c:v>
              </c:pt>
              <c:pt idx="390">
                <c:v>15.383900000000001</c:v>
              </c:pt>
              <c:pt idx="391">
                <c:v>15.421900000000001</c:v>
              </c:pt>
              <c:pt idx="392">
                <c:v>15.525499999999999</c:v>
              </c:pt>
              <c:pt idx="393">
                <c:v>15.6534</c:v>
              </c:pt>
              <c:pt idx="394">
                <c:v>15.5541</c:v>
              </c:pt>
              <c:pt idx="395">
                <c:v>15.6746</c:v>
              </c:pt>
              <c:pt idx="396">
                <c:v>15.607900000000001</c:v>
              </c:pt>
              <c:pt idx="397">
                <c:v>15.4749</c:v>
              </c:pt>
              <c:pt idx="398">
                <c:v>15.162599999999999</c:v>
              </c:pt>
              <c:pt idx="399">
                <c:v>13.8414</c:v>
              </c:pt>
              <c:pt idx="400">
                <c:v>13.746700000000001</c:v>
              </c:pt>
              <c:pt idx="401">
                <c:v>13.7705</c:v>
              </c:pt>
              <c:pt idx="402">
                <c:v>13.8284</c:v>
              </c:pt>
              <c:pt idx="403">
                <c:v>13.8872</c:v>
              </c:pt>
              <c:pt idx="404">
                <c:v>13.870200000000001</c:v>
              </c:pt>
              <c:pt idx="405">
                <c:v>13.777900000000001</c:v>
              </c:pt>
              <c:pt idx="406">
                <c:v>13.8005</c:v>
              </c:pt>
              <c:pt idx="407">
                <c:v>13.862299999999999</c:v>
              </c:pt>
              <c:pt idx="408">
                <c:v>13.7818</c:v>
              </c:pt>
              <c:pt idx="409">
                <c:v>13.7895</c:v>
              </c:pt>
              <c:pt idx="410">
                <c:v>13.682700000000001</c:v>
              </c:pt>
              <c:pt idx="411">
                <c:v>13.671099999999999</c:v>
              </c:pt>
              <c:pt idx="412">
                <c:v>13.823</c:v>
              </c:pt>
              <c:pt idx="413">
                <c:v>13.965199999999999</c:v>
              </c:pt>
              <c:pt idx="414">
                <c:v>14.0032</c:v>
              </c:pt>
              <c:pt idx="415">
                <c:v>14.0258</c:v>
              </c:pt>
              <c:pt idx="416">
                <c:v>14.0571</c:v>
              </c:pt>
              <c:pt idx="417">
                <c:v>14.1699</c:v>
              </c:pt>
              <c:pt idx="418">
                <c:v>14.1401</c:v>
              </c:pt>
              <c:pt idx="419">
                <c:v>14.0992</c:v>
              </c:pt>
              <c:pt idx="420">
                <c:v>14.1563</c:v>
              </c:pt>
              <c:pt idx="421">
                <c:v>14.0808</c:v>
              </c:pt>
              <c:pt idx="422">
                <c:v>14.033200000000001</c:v>
              </c:pt>
              <c:pt idx="423">
                <c:v>13.9062</c:v>
              </c:pt>
              <c:pt idx="424">
                <c:v>13.9337</c:v>
              </c:pt>
              <c:pt idx="425">
                <c:v>13.761900000000001</c:v>
              </c:pt>
              <c:pt idx="426">
                <c:v>13.6409</c:v>
              </c:pt>
              <c:pt idx="427">
                <c:v>13.7643</c:v>
              </c:pt>
              <c:pt idx="428">
                <c:v>13.803000000000001</c:v>
              </c:pt>
              <c:pt idx="429">
                <c:v>13.8142</c:v>
              </c:pt>
              <c:pt idx="430">
                <c:v>13.799300000000001</c:v>
              </c:pt>
              <c:pt idx="431">
                <c:v>13.7761</c:v>
              </c:pt>
              <c:pt idx="432">
                <c:v>13.7194</c:v>
              </c:pt>
              <c:pt idx="433">
                <c:v>13.681800000000001</c:v>
              </c:pt>
              <c:pt idx="434">
                <c:v>13.748799999999999</c:v>
              </c:pt>
              <c:pt idx="435">
                <c:v>13.678599999999999</c:v>
              </c:pt>
              <c:pt idx="436">
                <c:v>13.706899999999999</c:v>
              </c:pt>
              <c:pt idx="437">
                <c:v>13.7826</c:v>
              </c:pt>
              <c:pt idx="438">
                <c:v>13.797499999999999</c:v>
              </c:pt>
              <c:pt idx="439">
                <c:v>13.6792</c:v>
              </c:pt>
              <c:pt idx="440">
                <c:v>13.624700000000001</c:v>
              </c:pt>
              <c:pt idx="441">
                <c:v>13.505800000000001</c:v>
              </c:pt>
              <c:pt idx="442">
                <c:v>13.274800000000001</c:v>
              </c:pt>
              <c:pt idx="443">
                <c:v>13.450100000000001</c:v>
              </c:pt>
              <c:pt idx="444">
                <c:v>13.4849</c:v>
              </c:pt>
              <c:pt idx="445">
                <c:v>13.6241</c:v>
              </c:pt>
              <c:pt idx="446">
                <c:v>13.668699999999999</c:v>
              </c:pt>
              <c:pt idx="447">
                <c:v>13.8055</c:v>
              </c:pt>
              <c:pt idx="448">
                <c:v>13.8134</c:v>
              </c:pt>
              <c:pt idx="449">
                <c:v>13.829700000000001</c:v>
              </c:pt>
              <c:pt idx="450">
                <c:v>13.817600000000001</c:v>
              </c:pt>
              <c:pt idx="451">
                <c:v>13.928599999999999</c:v>
              </c:pt>
              <c:pt idx="452">
                <c:v>13.8969</c:v>
              </c:pt>
              <c:pt idx="453">
                <c:v>13.9186</c:v>
              </c:pt>
              <c:pt idx="454">
                <c:v>13.9643</c:v>
              </c:pt>
              <c:pt idx="455">
                <c:v>14.009</c:v>
              </c:pt>
              <c:pt idx="456">
                <c:v>13.9795</c:v>
              </c:pt>
              <c:pt idx="457">
                <c:v>13.7302</c:v>
              </c:pt>
              <c:pt idx="458">
                <c:v>13.976599999999999</c:v>
              </c:pt>
              <c:pt idx="459">
                <c:v>14.013999999999999</c:v>
              </c:pt>
              <c:pt idx="460">
                <c:v>14.097099999999999</c:v>
              </c:pt>
              <c:pt idx="461">
                <c:v>14.182499999999999</c:v>
              </c:pt>
              <c:pt idx="462">
                <c:v>14.1828</c:v>
              </c:pt>
              <c:pt idx="463">
                <c:v>14.133900000000001</c:v>
              </c:pt>
              <c:pt idx="464">
                <c:v>14.2159</c:v>
              </c:pt>
              <c:pt idx="465">
                <c:v>14.244899999999999</c:v>
              </c:pt>
              <c:pt idx="466">
                <c:v>14.4047</c:v>
              </c:pt>
              <c:pt idx="467">
                <c:v>14.474399999999999</c:v>
              </c:pt>
              <c:pt idx="468">
                <c:v>14.582000000000001</c:v>
              </c:pt>
              <c:pt idx="469">
                <c:v>14.561999999999999</c:v>
              </c:pt>
              <c:pt idx="470">
                <c:v>14.5032</c:v>
              </c:pt>
              <c:pt idx="471">
                <c:v>14.7035</c:v>
              </c:pt>
              <c:pt idx="472">
                <c:v>14.5573</c:v>
              </c:pt>
              <c:pt idx="473">
                <c:v>14.387499999999999</c:v>
              </c:pt>
              <c:pt idx="474">
                <c:v>14.5549</c:v>
              </c:pt>
              <c:pt idx="475">
                <c:v>14.4115</c:v>
              </c:pt>
              <c:pt idx="476">
                <c:v>14.1036</c:v>
              </c:pt>
              <c:pt idx="477">
                <c:v>14.1043</c:v>
              </c:pt>
              <c:pt idx="478">
                <c:v>14.0486</c:v>
              </c:pt>
              <c:pt idx="479">
                <c:v>14.339499999999999</c:v>
              </c:pt>
              <c:pt idx="480">
                <c:v>14.5413</c:v>
              </c:pt>
              <c:pt idx="481">
                <c:v>14.5099</c:v>
              </c:pt>
              <c:pt idx="482">
                <c:v>14.3111</c:v>
              </c:pt>
              <c:pt idx="483">
                <c:v>14.2605</c:v>
              </c:pt>
              <c:pt idx="484">
                <c:v>14.2864</c:v>
              </c:pt>
              <c:pt idx="485">
                <c:v>14.223000000000001</c:v>
              </c:pt>
              <c:pt idx="486">
                <c:v>14.3988</c:v>
              </c:pt>
              <c:pt idx="487">
                <c:v>14.99</c:v>
              </c:pt>
              <c:pt idx="488">
                <c:v>15.180199999999999</c:v>
              </c:pt>
              <c:pt idx="489">
                <c:v>15.286099999999999</c:v>
              </c:pt>
              <c:pt idx="490">
                <c:v>15.2918</c:v>
              </c:pt>
              <c:pt idx="491">
                <c:v>15.206099999999999</c:v>
              </c:pt>
              <c:pt idx="492">
                <c:v>15.2677</c:v>
              </c:pt>
              <c:pt idx="493">
                <c:v>15.1983</c:v>
              </c:pt>
              <c:pt idx="494">
                <c:v>15.2439</c:v>
              </c:pt>
              <c:pt idx="495">
                <c:v>15.214</c:v>
              </c:pt>
              <c:pt idx="496">
                <c:v>15.134600000000001</c:v>
              </c:pt>
              <c:pt idx="497">
                <c:v>14.893700000000001</c:v>
              </c:pt>
              <c:pt idx="498">
                <c:v>15.0457</c:v>
              </c:pt>
              <c:pt idx="499">
                <c:v>15.058999999999999</c:v>
              </c:pt>
              <c:pt idx="500">
                <c:v>14.939500000000001</c:v>
              </c:pt>
              <c:pt idx="501">
                <c:v>14.733599999999999</c:v>
              </c:pt>
              <c:pt idx="502">
                <c:v>13.5665</c:v>
              </c:pt>
              <c:pt idx="503">
                <c:v>13.584199999999999</c:v>
              </c:pt>
              <c:pt idx="504">
                <c:v>13.4602</c:v>
              </c:pt>
              <c:pt idx="505">
                <c:v>13.9375</c:v>
              </c:pt>
              <c:pt idx="506">
                <c:v>14.161899999999999</c:v>
              </c:pt>
              <c:pt idx="507">
                <c:v>14.3667</c:v>
              </c:pt>
              <c:pt idx="508">
                <c:v>14.5076</c:v>
              </c:pt>
              <c:pt idx="509">
                <c:v>14.3932</c:v>
              </c:pt>
              <c:pt idx="510">
                <c:v>14.518800000000001</c:v>
              </c:pt>
              <c:pt idx="511">
                <c:v>14.5404</c:v>
              </c:pt>
              <c:pt idx="512">
                <c:v>14.5814</c:v>
              </c:pt>
              <c:pt idx="513">
                <c:v>14.5997</c:v>
              </c:pt>
              <c:pt idx="514">
                <c:v>14.907999999999999</c:v>
              </c:pt>
              <c:pt idx="515">
                <c:v>14.868</c:v>
              </c:pt>
              <c:pt idx="516">
                <c:v>14.9122</c:v>
              </c:pt>
              <c:pt idx="517">
                <c:v>14.989000000000001</c:v>
              </c:pt>
              <c:pt idx="518">
                <c:v>15.0373</c:v>
              </c:pt>
              <c:pt idx="519">
                <c:v>15.1305</c:v>
              </c:pt>
              <c:pt idx="520">
                <c:v>15.1183</c:v>
              </c:pt>
              <c:pt idx="521">
                <c:v>15.408099999999999</c:v>
              </c:pt>
              <c:pt idx="522">
                <c:v>15.4948</c:v>
              </c:pt>
              <c:pt idx="523">
                <c:v>15.465199999999999</c:v>
              </c:pt>
              <c:pt idx="524">
                <c:v>15.463800000000001</c:v>
              </c:pt>
              <c:pt idx="525">
                <c:v>15.414300000000001</c:v>
              </c:pt>
              <c:pt idx="526">
                <c:v>15.4773</c:v>
              </c:pt>
              <c:pt idx="527">
                <c:v>15.7919</c:v>
              </c:pt>
              <c:pt idx="528">
                <c:v>15.723100000000001</c:v>
              </c:pt>
              <c:pt idx="529">
                <c:v>14.953799999999999</c:v>
              </c:pt>
              <c:pt idx="530">
                <c:v>14.999599999999999</c:v>
              </c:pt>
              <c:pt idx="531">
                <c:v>14.9826</c:v>
              </c:pt>
              <c:pt idx="532">
                <c:v>14.9129</c:v>
              </c:pt>
              <c:pt idx="533">
                <c:v>14.904</c:v>
              </c:pt>
              <c:pt idx="534">
                <c:v>15.007</c:v>
              </c:pt>
              <c:pt idx="535">
                <c:v>14.890499999999999</c:v>
              </c:pt>
              <c:pt idx="536">
                <c:v>14.9627</c:v>
              </c:pt>
              <c:pt idx="537">
                <c:v>14.956200000000001</c:v>
              </c:pt>
              <c:pt idx="538">
                <c:v>14.902699999999999</c:v>
              </c:pt>
              <c:pt idx="539">
                <c:v>14.8988</c:v>
              </c:pt>
              <c:pt idx="540">
                <c:v>14.9869</c:v>
              </c:pt>
              <c:pt idx="541">
                <c:v>14.823</c:v>
              </c:pt>
              <c:pt idx="542">
                <c:v>14.777699999999999</c:v>
              </c:pt>
              <c:pt idx="543">
                <c:v>14.837300000000001</c:v>
              </c:pt>
              <c:pt idx="544">
                <c:v>15.0212</c:v>
              </c:pt>
              <c:pt idx="545">
                <c:v>15.151899999999999</c:v>
              </c:pt>
              <c:pt idx="546">
                <c:v>15.156000000000001</c:v>
              </c:pt>
              <c:pt idx="547">
                <c:v>15.2948</c:v>
              </c:pt>
              <c:pt idx="548">
                <c:v>15.3904</c:v>
              </c:pt>
              <c:pt idx="549">
                <c:v>15.491</c:v>
              </c:pt>
              <c:pt idx="550">
                <c:v>15.4116</c:v>
              </c:pt>
              <c:pt idx="551">
                <c:v>15.2485</c:v>
              </c:pt>
              <c:pt idx="552">
                <c:v>15.353400000000001</c:v>
              </c:pt>
              <c:pt idx="553">
                <c:v>15.3378</c:v>
              </c:pt>
              <c:pt idx="554">
                <c:v>15.291499999999999</c:v>
              </c:pt>
              <c:pt idx="555">
                <c:v>15.085699999999999</c:v>
              </c:pt>
              <c:pt idx="556">
                <c:v>15.246700000000001</c:v>
              </c:pt>
              <c:pt idx="557">
                <c:v>15.187900000000001</c:v>
              </c:pt>
              <c:pt idx="558">
                <c:v>15.5678</c:v>
              </c:pt>
              <c:pt idx="559">
                <c:v>15.682</c:v>
              </c:pt>
              <c:pt idx="560">
                <c:v>15.7624</c:v>
              </c:pt>
              <c:pt idx="561">
                <c:v>15.7849</c:v>
              </c:pt>
              <c:pt idx="562">
                <c:v>15.711600000000001</c:v>
              </c:pt>
              <c:pt idx="563">
                <c:v>15.794</c:v>
              </c:pt>
              <c:pt idx="564">
                <c:v>15.8065</c:v>
              </c:pt>
              <c:pt idx="565">
                <c:v>15.892300000000001</c:v>
              </c:pt>
              <c:pt idx="566">
                <c:v>15.8225</c:v>
              </c:pt>
              <c:pt idx="567">
                <c:v>15.754099999999999</c:v>
              </c:pt>
              <c:pt idx="568">
                <c:v>15.822100000000001</c:v>
              </c:pt>
              <c:pt idx="569">
                <c:v>15.770200000000001</c:v>
              </c:pt>
              <c:pt idx="570">
                <c:v>15.8139</c:v>
              </c:pt>
              <c:pt idx="571">
                <c:v>15.786799999999999</c:v>
              </c:pt>
              <c:pt idx="572">
                <c:v>15.7806</c:v>
              </c:pt>
              <c:pt idx="573">
                <c:v>15.932499999999999</c:v>
              </c:pt>
              <c:pt idx="574">
                <c:v>15.9445</c:v>
              </c:pt>
              <c:pt idx="575">
                <c:v>15.9665</c:v>
              </c:pt>
              <c:pt idx="576">
                <c:v>16.070499999999999</c:v>
              </c:pt>
              <c:pt idx="577">
                <c:v>16.123899999999999</c:v>
              </c:pt>
              <c:pt idx="578">
                <c:v>16.055900000000001</c:v>
              </c:pt>
              <c:pt idx="579">
                <c:v>16.2803</c:v>
              </c:pt>
              <c:pt idx="580">
                <c:v>16.307700000000001</c:v>
              </c:pt>
              <c:pt idx="581">
                <c:v>16.189</c:v>
              </c:pt>
              <c:pt idx="582">
                <c:v>16.158999999999999</c:v>
              </c:pt>
              <c:pt idx="583">
                <c:v>16.1189</c:v>
              </c:pt>
              <c:pt idx="584">
                <c:v>16.1191</c:v>
              </c:pt>
              <c:pt idx="585">
                <c:v>16.001000000000001</c:v>
              </c:pt>
              <c:pt idx="586">
                <c:v>15.7835</c:v>
              </c:pt>
              <c:pt idx="587">
                <c:v>15.923400000000001</c:v>
              </c:pt>
              <c:pt idx="588">
                <c:v>16.04</c:v>
              </c:pt>
              <c:pt idx="589">
                <c:v>16.018899999999999</c:v>
              </c:pt>
              <c:pt idx="590">
                <c:v>16.226199999999999</c:v>
              </c:pt>
              <c:pt idx="591">
                <c:v>16.1404</c:v>
              </c:pt>
              <c:pt idx="592">
                <c:v>16.164300000000001</c:v>
              </c:pt>
              <c:pt idx="593">
                <c:v>16.1845</c:v>
              </c:pt>
              <c:pt idx="594">
                <c:v>16.438099999999999</c:v>
              </c:pt>
              <c:pt idx="595">
                <c:v>16.373000000000001</c:v>
              </c:pt>
              <c:pt idx="596">
                <c:v>16.378399999999999</c:v>
              </c:pt>
              <c:pt idx="597">
                <c:v>16.383500000000002</c:v>
              </c:pt>
              <c:pt idx="598">
                <c:v>15.266299999999999</c:v>
              </c:pt>
              <c:pt idx="599">
                <c:v>15.1318</c:v>
              </c:pt>
              <c:pt idx="600">
                <c:v>15.1607</c:v>
              </c:pt>
              <c:pt idx="601">
                <c:v>15.231</c:v>
              </c:pt>
              <c:pt idx="602">
                <c:v>15.443199999999999</c:v>
              </c:pt>
              <c:pt idx="603">
                <c:v>15.3109</c:v>
              </c:pt>
              <c:pt idx="604">
                <c:v>15.2796</c:v>
              </c:pt>
              <c:pt idx="605">
                <c:v>15.184799999999999</c:v>
              </c:pt>
              <c:pt idx="606">
                <c:v>15.197699999999999</c:v>
              </c:pt>
              <c:pt idx="607">
                <c:v>15.296200000000001</c:v>
              </c:pt>
              <c:pt idx="608">
                <c:v>15.283799999999999</c:v>
              </c:pt>
              <c:pt idx="609">
                <c:v>15.3028</c:v>
              </c:pt>
              <c:pt idx="610">
                <c:v>15.235300000000001</c:v>
              </c:pt>
              <c:pt idx="611">
                <c:v>15.410299999999999</c:v>
              </c:pt>
              <c:pt idx="612">
                <c:v>15.491899999999999</c:v>
              </c:pt>
              <c:pt idx="613">
                <c:v>15.654299999999999</c:v>
              </c:pt>
              <c:pt idx="614">
                <c:v>15.7986</c:v>
              </c:pt>
              <c:pt idx="615">
                <c:v>15.8284</c:v>
              </c:pt>
              <c:pt idx="616">
                <c:v>16.017499999999998</c:v>
              </c:pt>
              <c:pt idx="617">
                <c:v>16.054300000000001</c:v>
              </c:pt>
              <c:pt idx="618">
                <c:v>16.189299999999999</c:v>
              </c:pt>
              <c:pt idx="619">
                <c:v>16.2852</c:v>
              </c:pt>
              <c:pt idx="620">
                <c:v>16.273099999999999</c:v>
              </c:pt>
              <c:pt idx="621">
                <c:v>16.214400000000001</c:v>
              </c:pt>
              <c:pt idx="622">
                <c:v>16.248699999999999</c:v>
              </c:pt>
              <c:pt idx="623">
                <c:v>16.2852</c:v>
              </c:pt>
              <c:pt idx="624">
                <c:v>16.3827</c:v>
              </c:pt>
              <c:pt idx="625">
                <c:v>16.279800000000002</c:v>
              </c:pt>
              <c:pt idx="626">
                <c:v>16.058700000000002</c:v>
              </c:pt>
              <c:pt idx="627">
                <c:v>16.23</c:v>
              </c:pt>
              <c:pt idx="628">
                <c:v>16.3109</c:v>
              </c:pt>
              <c:pt idx="629">
                <c:v>16.449300000000001</c:v>
              </c:pt>
              <c:pt idx="630">
                <c:v>16.631900000000002</c:v>
              </c:pt>
              <c:pt idx="631">
                <c:v>16.707100000000001</c:v>
              </c:pt>
              <c:pt idx="632">
                <c:v>16.687200000000001</c:v>
              </c:pt>
              <c:pt idx="633">
                <c:v>16.723400000000002</c:v>
              </c:pt>
              <c:pt idx="634">
                <c:v>16.6846</c:v>
              </c:pt>
              <c:pt idx="635">
                <c:v>16.7315</c:v>
              </c:pt>
              <c:pt idx="636">
                <c:v>16.607199999999999</c:v>
              </c:pt>
              <c:pt idx="637">
                <c:v>16.456800000000001</c:v>
              </c:pt>
              <c:pt idx="638">
                <c:v>16.283100000000001</c:v>
              </c:pt>
              <c:pt idx="639">
                <c:v>16.608000000000001</c:v>
              </c:pt>
              <c:pt idx="640">
                <c:v>16.769400000000001</c:v>
              </c:pt>
              <c:pt idx="641">
                <c:v>16.559100000000001</c:v>
              </c:pt>
              <c:pt idx="642">
                <c:v>16.822600000000001</c:v>
              </c:pt>
              <c:pt idx="643">
                <c:v>16.827200000000001</c:v>
              </c:pt>
              <c:pt idx="644">
                <c:v>16.784400000000002</c:v>
              </c:pt>
              <c:pt idx="645">
                <c:v>16.8003</c:v>
              </c:pt>
              <c:pt idx="646">
                <c:v>16.8978</c:v>
              </c:pt>
              <c:pt idx="647">
                <c:v>17.1234</c:v>
              </c:pt>
              <c:pt idx="648">
                <c:v>17.059200000000001</c:v>
              </c:pt>
              <c:pt idx="649">
                <c:v>17.226199999999999</c:v>
              </c:pt>
              <c:pt idx="650">
                <c:v>17.162600000000001</c:v>
              </c:pt>
              <c:pt idx="651">
                <c:v>17.0396</c:v>
              </c:pt>
              <c:pt idx="652">
                <c:v>17.147600000000001</c:v>
              </c:pt>
              <c:pt idx="653">
                <c:v>16.940300000000001</c:v>
              </c:pt>
              <c:pt idx="654">
                <c:v>16.813600000000001</c:v>
              </c:pt>
              <c:pt idx="655">
                <c:v>16.945</c:v>
              </c:pt>
              <c:pt idx="656">
                <c:v>16.7974</c:v>
              </c:pt>
              <c:pt idx="657">
                <c:v>17.023399999999999</c:v>
              </c:pt>
              <c:pt idx="658">
                <c:v>17.0562</c:v>
              </c:pt>
              <c:pt idx="659">
                <c:v>17.117799999999999</c:v>
              </c:pt>
              <c:pt idx="660">
                <c:v>16.831399999999999</c:v>
              </c:pt>
              <c:pt idx="661">
                <c:v>16.630199999999999</c:v>
              </c:pt>
              <c:pt idx="662">
                <c:v>16.606300000000001</c:v>
              </c:pt>
              <c:pt idx="663">
                <c:v>16.289000000000001</c:v>
              </c:pt>
              <c:pt idx="664">
                <c:v>16.271699999999999</c:v>
              </c:pt>
              <c:pt idx="665">
                <c:v>16.404699999999998</c:v>
              </c:pt>
              <c:pt idx="666">
                <c:v>15.955399999999999</c:v>
              </c:pt>
              <c:pt idx="667">
                <c:v>16.133099999999999</c:v>
              </c:pt>
              <c:pt idx="668">
                <c:v>16.2987</c:v>
              </c:pt>
              <c:pt idx="669">
                <c:v>16.515499999999999</c:v>
              </c:pt>
              <c:pt idx="670">
                <c:v>16.4999</c:v>
              </c:pt>
              <c:pt idx="671">
                <c:v>16.471900000000002</c:v>
              </c:pt>
              <c:pt idx="672">
                <c:v>16.488099999999999</c:v>
              </c:pt>
              <c:pt idx="673">
                <c:v>16.555499999999999</c:v>
              </c:pt>
              <c:pt idx="674">
                <c:v>16.545000000000002</c:v>
              </c:pt>
              <c:pt idx="675">
                <c:v>16.591699999999999</c:v>
              </c:pt>
              <c:pt idx="676">
                <c:v>16.6965</c:v>
              </c:pt>
              <c:pt idx="677">
                <c:v>16.7103</c:v>
              </c:pt>
              <c:pt idx="678">
                <c:v>16.617599999999999</c:v>
              </c:pt>
              <c:pt idx="679">
                <c:v>16.663</c:v>
              </c:pt>
              <c:pt idx="680">
                <c:v>16.596800000000002</c:v>
              </c:pt>
              <c:pt idx="681">
                <c:v>16.756399999999999</c:v>
              </c:pt>
              <c:pt idx="682">
                <c:v>16.5623</c:v>
              </c:pt>
              <c:pt idx="683">
                <c:v>16.3065</c:v>
              </c:pt>
              <c:pt idx="684">
                <c:v>16.3825</c:v>
              </c:pt>
              <c:pt idx="685">
                <c:v>16.373000000000001</c:v>
              </c:pt>
              <c:pt idx="686">
                <c:v>16.497299999999999</c:v>
              </c:pt>
              <c:pt idx="687">
                <c:v>16.681699999999999</c:v>
              </c:pt>
              <c:pt idx="688">
                <c:v>16.721499999999999</c:v>
              </c:pt>
              <c:pt idx="689">
                <c:v>16.780999999999999</c:v>
              </c:pt>
              <c:pt idx="690">
                <c:v>16.777699999999999</c:v>
              </c:pt>
              <c:pt idx="691">
                <c:v>16.845300000000002</c:v>
              </c:pt>
              <c:pt idx="692">
                <c:v>16.896999999999998</c:v>
              </c:pt>
              <c:pt idx="693">
                <c:v>16.907399999999999</c:v>
              </c:pt>
              <c:pt idx="694">
                <c:v>16.929400000000001</c:v>
              </c:pt>
              <c:pt idx="695">
                <c:v>17.075099999999999</c:v>
              </c:pt>
              <c:pt idx="696">
                <c:v>17.3688</c:v>
              </c:pt>
              <c:pt idx="697">
                <c:v>17.6342</c:v>
              </c:pt>
              <c:pt idx="698">
                <c:v>17.8294</c:v>
              </c:pt>
              <c:pt idx="699">
                <c:v>17.7789</c:v>
              </c:pt>
              <c:pt idx="700">
                <c:v>17.654</c:v>
              </c:pt>
              <c:pt idx="701">
                <c:v>17.650300000000001</c:v>
              </c:pt>
              <c:pt idx="702">
                <c:v>17.8185</c:v>
              </c:pt>
              <c:pt idx="703">
                <c:v>17.893599999999999</c:v>
              </c:pt>
              <c:pt idx="704">
                <c:v>17.973700000000001</c:v>
              </c:pt>
              <c:pt idx="705">
                <c:v>17.959599999999998</c:v>
              </c:pt>
              <c:pt idx="706">
                <c:v>18.0412</c:v>
              </c:pt>
              <c:pt idx="707">
                <c:v>18.058599999999998</c:v>
              </c:pt>
              <c:pt idx="708">
                <c:v>17.9772</c:v>
              </c:pt>
              <c:pt idx="709">
                <c:v>17.974399999999999</c:v>
              </c:pt>
              <c:pt idx="710">
                <c:v>18.1539</c:v>
              </c:pt>
              <c:pt idx="711">
                <c:v>18.226199999999999</c:v>
              </c:pt>
              <c:pt idx="712">
                <c:v>18.325800000000001</c:v>
              </c:pt>
              <c:pt idx="713">
                <c:v>18.561499999999999</c:v>
              </c:pt>
              <c:pt idx="714">
                <c:v>18.900400000000001</c:v>
              </c:pt>
              <c:pt idx="715">
                <c:v>18.875800000000002</c:v>
              </c:pt>
              <c:pt idx="716">
                <c:v>18.5517</c:v>
              </c:pt>
              <c:pt idx="717">
                <c:v>18.136399999999998</c:v>
              </c:pt>
              <c:pt idx="718">
                <c:v>18.6465</c:v>
              </c:pt>
              <c:pt idx="719">
                <c:v>18.606200000000001</c:v>
              </c:pt>
              <c:pt idx="720">
                <c:v>18.300799999999999</c:v>
              </c:pt>
              <c:pt idx="721">
                <c:v>18.287199999999999</c:v>
              </c:pt>
              <c:pt idx="722">
                <c:v>18.690300000000001</c:v>
              </c:pt>
              <c:pt idx="723">
                <c:v>18.814499999999999</c:v>
              </c:pt>
              <c:pt idx="724">
                <c:v>18.9938</c:v>
              </c:pt>
              <c:pt idx="725">
                <c:v>19.067399999999999</c:v>
              </c:pt>
              <c:pt idx="726">
                <c:v>18.881900000000002</c:v>
              </c:pt>
              <c:pt idx="727">
                <c:v>18.915299999999998</c:v>
              </c:pt>
              <c:pt idx="728">
                <c:v>18.889099999999999</c:v>
              </c:pt>
              <c:pt idx="729">
                <c:v>18.951499999999999</c:v>
              </c:pt>
              <c:pt idx="730">
                <c:v>18.9846</c:v>
              </c:pt>
              <c:pt idx="731">
                <c:v>19.0337</c:v>
              </c:pt>
              <c:pt idx="732">
                <c:v>19.217500000000001</c:v>
              </c:pt>
              <c:pt idx="733">
                <c:v>19.326899999999998</c:v>
              </c:pt>
              <c:pt idx="734">
                <c:v>19.5975</c:v>
              </c:pt>
              <c:pt idx="735">
                <c:v>19.654199999999999</c:v>
              </c:pt>
              <c:pt idx="736">
                <c:v>19.543800000000001</c:v>
              </c:pt>
              <c:pt idx="737">
                <c:v>19.242000000000001</c:v>
              </c:pt>
              <c:pt idx="738">
                <c:v>18.542300000000001</c:v>
              </c:pt>
              <c:pt idx="739">
                <c:v>17.8675</c:v>
              </c:pt>
              <c:pt idx="740">
                <c:v>18.246200000000002</c:v>
              </c:pt>
              <c:pt idx="741">
                <c:v>18.2</c:v>
              </c:pt>
              <c:pt idx="742">
                <c:v>17.654900000000001</c:v>
              </c:pt>
              <c:pt idx="743">
                <c:v>18.265499999999999</c:v>
              </c:pt>
              <c:pt idx="744">
                <c:v>18.414100000000001</c:v>
              </c:pt>
              <c:pt idx="745">
                <c:v>18.124300000000002</c:v>
              </c:pt>
              <c:pt idx="746">
                <c:v>17.849299999999999</c:v>
              </c:pt>
              <c:pt idx="747">
                <c:v>17.978000000000002</c:v>
              </c:pt>
              <c:pt idx="748">
                <c:v>18.1722</c:v>
              </c:pt>
              <c:pt idx="749">
                <c:v>17.429500000000001</c:v>
              </c:pt>
              <c:pt idx="750">
                <c:v>17.008299999999998</c:v>
              </c:pt>
              <c:pt idx="751">
                <c:v>16.874199999999998</c:v>
              </c:pt>
              <c:pt idx="752">
                <c:v>16.381599999999999</c:v>
              </c:pt>
              <c:pt idx="753">
                <c:v>16.6828</c:v>
              </c:pt>
              <c:pt idx="754">
                <c:v>17.074000000000002</c:v>
              </c:pt>
              <c:pt idx="755">
                <c:v>16.810199999999998</c:v>
              </c:pt>
              <c:pt idx="756">
                <c:v>16.728400000000001</c:v>
              </c:pt>
              <c:pt idx="757">
                <c:v>16.475300000000001</c:v>
              </c:pt>
              <c:pt idx="758">
                <c:v>16.367699999999999</c:v>
              </c:pt>
              <c:pt idx="759">
                <c:v>17.184200000000001</c:v>
              </c:pt>
              <c:pt idx="760">
                <c:v>16.911799999999999</c:v>
              </c:pt>
              <c:pt idx="761">
                <c:v>16.9117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077D-4445-824B-2300B8BBA15C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</c:numLit>
          </c:cat>
          <c:val>
            <c:numLit>
              <c:formatCode>General</c:formatCode>
              <c:ptCount val="762"/>
              <c:pt idx="0">
                <c:v>10.9878</c:v>
              </c:pt>
              <c:pt idx="1">
                <c:v>11.008900000000001</c:v>
              </c:pt>
              <c:pt idx="2">
                <c:v>11.1142</c:v>
              </c:pt>
              <c:pt idx="3">
                <c:v>11.020799999999999</c:v>
              </c:pt>
              <c:pt idx="4">
                <c:v>10.978</c:v>
              </c:pt>
              <c:pt idx="5">
                <c:v>10.9255</c:v>
              </c:pt>
              <c:pt idx="6">
                <c:v>10.9169</c:v>
              </c:pt>
              <c:pt idx="7">
                <c:v>10.784599999999999</c:v>
              </c:pt>
              <c:pt idx="8">
                <c:v>10.7845</c:v>
              </c:pt>
              <c:pt idx="9">
                <c:v>10.793100000000001</c:v>
              </c:pt>
              <c:pt idx="10">
                <c:v>10.7254</c:v>
              </c:pt>
              <c:pt idx="11">
                <c:v>10.748900000000001</c:v>
              </c:pt>
              <c:pt idx="12">
                <c:v>10.8123</c:v>
              </c:pt>
              <c:pt idx="13">
                <c:v>10.7454</c:v>
              </c:pt>
              <c:pt idx="14">
                <c:v>10.6717</c:v>
              </c:pt>
              <c:pt idx="15">
                <c:v>9.4969000000000001</c:v>
              </c:pt>
              <c:pt idx="16">
                <c:v>9.5391999999999992</c:v>
              </c:pt>
              <c:pt idx="17">
                <c:v>9.5198</c:v>
              </c:pt>
              <c:pt idx="18">
                <c:v>9.4971999999999994</c:v>
              </c:pt>
              <c:pt idx="19">
                <c:v>9.3802000000000003</c:v>
              </c:pt>
              <c:pt idx="20">
                <c:v>9.4418000000000006</c:v>
              </c:pt>
              <c:pt idx="21">
                <c:v>9.5586000000000002</c:v>
              </c:pt>
              <c:pt idx="22">
                <c:v>9.7294</c:v>
              </c:pt>
              <c:pt idx="23">
                <c:v>9.7364999999999995</c:v>
              </c:pt>
              <c:pt idx="24">
                <c:v>9.8056000000000001</c:v>
              </c:pt>
              <c:pt idx="25">
                <c:v>9.8514999999999997</c:v>
              </c:pt>
              <c:pt idx="26">
                <c:v>9.9121000000000006</c:v>
              </c:pt>
              <c:pt idx="27">
                <c:v>9.9121000000000006</c:v>
              </c:pt>
              <c:pt idx="28">
                <c:v>9.9709000000000003</c:v>
              </c:pt>
              <c:pt idx="29">
                <c:v>10.0954</c:v>
              </c:pt>
              <c:pt idx="30">
                <c:v>10.133599999999999</c:v>
              </c:pt>
              <c:pt idx="31">
                <c:v>10.184200000000001</c:v>
              </c:pt>
              <c:pt idx="32">
                <c:v>10.125400000000001</c:v>
              </c:pt>
              <c:pt idx="33">
                <c:v>10.042400000000001</c:v>
              </c:pt>
              <c:pt idx="34">
                <c:v>10.0303</c:v>
              </c:pt>
              <c:pt idx="35">
                <c:v>9.9749999999999996</c:v>
              </c:pt>
              <c:pt idx="36">
                <c:v>9.9038000000000004</c:v>
              </c:pt>
              <c:pt idx="37">
                <c:v>9.9069000000000003</c:v>
              </c:pt>
              <c:pt idx="38">
                <c:v>10.6562</c:v>
              </c:pt>
              <c:pt idx="39">
                <c:v>10.6281</c:v>
              </c:pt>
              <c:pt idx="40">
                <c:v>10.630699999999999</c:v>
              </c:pt>
              <c:pt idx="41">
                <c:v>10.6616</c:v>
              </c:pt>
              <c:pt idx="42">
                <c:v>11.593999999999999</c:v>
              </c:pt>
              <c:pt idx="43">
                <c:v>11.643800000000001</c:v>
              </c:pt>
              <c:pt idx="44">
                <c:v>11.5907</c:v>
              </c:pt>
              <c:pt idx="45">
                <c:v>11.443</c:v>
              </c:pt>
              <c:pt idx="46">
                <c:v>11.5237</c:v>
              </c:pt>
              <c:pt idx="47">
                <c:v>11.5108</c:v>
              </c:pt>
              <c:pt idx="48">
                <c:v>11.649100000000001</c:v>
              </c:pt>
              <c:pt idx="49">
                <c:v>11.8828</c:v>
              </c:pt>
              <c:pt idx="50">
                <c:v>11.9779</c:v>
              </c:pt>
              <c:pt idx="51">
                <c:v>12.000400000000001</c:v>
              </c:pt>
              <c:pt idx="52">
                <c:v>12.038</c:v>
              </c:pt>
              <c:pt idx="53">
                <c:v>12.093</c:v>
              </c:pt>
              <c:pt idx="54">
                <c:v>12.082100000000001</c:v>
              </c:pt>
              <c:pt idx="55">
                <c:v>12.0535</c:v>
              </c:pt>
              <c:pt idx="56">
                <c:v>12.0253</c:v>
              </c:pt>
              <c:pt idx="57">
                <c:v>12.1526</c:v>
              </c:pt>
              <c:pt idx="58">
                <c:v>12.240600000000001</c:v>
              </c:pt>
              <c:pt idx="59">
                <c:v>12.274699999999999</c:v>
              </c:pt>
              <c:pt idx="60">
                <c:v>12.301299999999999</c:v>
              </c:pt>
              <c:pt idx="61">
                <c:v>12.373900000000001</c:v>
              </c:pt>
              <c:pt idx="62">
                <c:v>12.312900000000001</c:v>
              </c:pt>
              <c:pt idx="63">
                <c:v>12.180099999999999</c:v>
              </c:pt>
              <c:pt idx="64">
                <c:v>11.9255</c:v>
              </c:pt>
              <c:pt idx="65">
                <c:v>11.8223</c:v>
              </c:pt>
              <c:pt idx="66">
                <c:v>11.9534</c:v>
              </c:pt>
              <c:pt idx="67">
                <c:v>11.872199999999999</c:v>
              </c:pt>
              <c:pt idx="68">
                <c:v>11.746700000000001</c:v>
              </c:pt>
              <c:pt idx="69">
                <c:v>11.2986</c:v>
              </c:pt>
              <c:pt idx="70">
                <c:v>11.4186</c:v>
              </c:pt>
              <c:pt idx="71">
                <c:v>11.3652</c:v>
              </c:pt>
              <c:pt idx="72">
                <c:v>11.277900000000001</c:v>
              </c:pt>
              <c:pt idx="73">
                <c:v>11.212300000000001</c:v>
              </c:pt>
              <c:pt idx="74">
                <c:v>11.163600000000001</c:v>
              </c:pt>
              <c:pt idx="75">
                <c:v>11.7125</c:v>
              </c:pt>
              <c:pt idx="76">
                <c:v>11.650600000000001</c:v>
              </c:pt>
              <c:pt idx="77">
                <c:v>11.680999999999999</c:v>
              </c:pt>
              <c:pt idx="78">
                <c:v>11.687099999999999</c:v>
              </c:pt>
              <c:pt idx="79">
                <c:v>11.7407</c:v>
              </c:pt>
              <c:pt idx="80">
                <c:v>11.574400000000001</c:v>
              </c:pt>
              <c:pt idx="81">
                <c:v>11.546900000000001</c:v>
              </c:pt>
              <c:pt idx="82">
                <c:v>11.654500000000001</c:v>
              </c:pt>
              <c:pt idx="83">
                <c:v>11.8027</c:v>
              </c:pt>
              <c:pt idx="84">
                <c:v>11.863</c:v>
              </c:pt>
              <c:pt idx="85">
                <c:v>11.6873</c:v>
              </c:pt>
              <c:pt idx="86">
                <c:v>11.709099999999999</c:v>
              </c:pt>
              <c:pt idx="87">
                <c:v>11.6252</c:v>
              </c:pt>
              <c:pt idx="88">
                <c:v>11.546799999999999</c:v>
              </c:pt>
              <c:pt idx="89">
                <c:v>11.4566</c:v>
              </c:pt>
              <c:pt idx="90">
                <c:v>11.418900000000001</c:v>
              </c:pt>
              <c:pt idx="91">
                <c:v>11.478999999999999</c:v>
              </c:pt>
              <c:pt idx="92">
                <c:v>11.5197</c:v>
              </c:pt>
              <c:pt idx="93">
                <c:v>11.479699999999999</c:v>
              </c:pt>
              <c:pt idx="94">
                <c:v>11.448499999999999</c:v>
              </c:pt>
              <c:pt idx="95">
                <c:v>11.4551</c:v>
              </c:pt>
              <c:pt idx="96">
                <c:v>11.4366</c:v>
              </c:pt>
              <c:pt idx="97">
                <c:v>11.326499999999999</c:v>
              </c:pt>
              <c:pt idx="98">
                <c:v>11.3482</c:v>
              </c:pt>
              <c:pt idx="99">
                <c:v>11.4316</c:v>
              </c:pt>
              <c:pt idx="100">
                <c:v>11.336499999999999</c:v>
              </c:pt>
              <c:pt idx="101">
                <c:v>11.378</c:v>
              </c:pt>
              <c:pt idx="102">
                <c:v>11.3414</c:v>
              </c:pt>
              <c:pt idx="103">
                <c:v>11.2933</c:v>
              </c:pt>
              <c:pt idx="104">
                <c:v>11.2597</c:v>
              </c:pt>
              <c:pt idx="105">
                <c:v>11.2677</c:v>
              </c:pt>
              <c:pt idx="106">
                <c:v>11.319100000000001</c:v>
              </c:pt>
              <c:pt idx="107">
                <c:v>11.1539</c:v>
              </c:pt>
              <c:pt idx="108">
                <c:v>11.096500000000001</c:v>
              </c:pt>
              <c:pt idx="109">
                <c:v>11.015700000000001</c:v>
              </c:pt>
              <c:pt idx="110">
                <c:v>10.965299999999999</c:v>
              </c:pt>
              <c:pt idx="111">
                <c:v>10.9983</c:v>
              </c:pt>
              <c:pt idx="112">
                <c:v>10.8612</c:v>
              </c:pt>
              <c:pt idx="113">
                <c:v>11.1021</c:v>
              </c:pt>
              <c:pt idx="114">
                <c:v>11.168699999999999</c:v>
              </c:pt>
              <c:pt idx="115">
                <c:v>11.108700000000001</c:v>
              </c:pt>
              <c:pt idx="116">
                <c:v>11.0504</c:v>
              </c:pt>
              <c:pt idx="117">
                <c:v>11.1275</c:v>
              </c:pt>
              <c:pt idx="118">
                <c:v>11.245799999999999</c:v>
              </c:pt>
              <c:pt idx="119">
                <c:v>11.0825</c:v>
              </c:pt>
              <c:pt idx="120">
                <c:v>10.9689</c:v>
              </c:pt>
              <c:pt idx="121">
                <c:v>10.911300000000001</c:v>
              </c:pt>
              <c:pt idx="122">
                <c:v>10.7784</c:v>
              </c:pt>
              <c:pt idx="123">
                <c:v>10.8202</c:v>
              </c:pt>
              <c:pt idx="124">
                <c:v>10.839</c:v>
              </c:pt>
              <c:pt idx="125">
                <c:v>10.764900000000001</c:v>
              </c:pt>
              <c:pt idx="126">
                <c:v>10.755699999999999</c:v>
              </c:pt>
              <c:pt idx="127">
                <c:v>10.868499999999999</c:v>
              </c:pt>
              <c:pt idx="128">
                <c:v>10.933999999999999</c:v>
              </c:pt>
              <c:pt idx="129">
                <c:v>11.0116</c:v>
              </c:pt>
              <c:pt idx="130">
                <c:v>11.2012</c:v>
              </c:pt>
              <c:pt idx="131">
                <c:v>11.351599999999999</c:v>
              </c:pt>
              <c:pt idx="132">
                <c:v>11.4758</c:v>
              </c:pt>
              <c:pt idx="133">
                <c:v>11.3582</c:v>
              </c:pt>
              <c:pt idx="134">
                <c:v>11.3691</c:v>
              </c:pt>
              <c:pt idx="135">
                <c:v>11.3194</c:v>
              </c:pt>
              <c:pt idx="136">
                <c:v>11.247</c:v>
              </c:pt>
              <c:pt idx="137">
                <c:v>11.199</c:v>
              </c:pt>
              <c:pt idx="138">
                <c:v>11.3416</c:v>
              </c:pt>
              <c:pt idx="139">
                <c:v>11.5244</c:v>
              </c:pt>
              <c:pt idx="140">
                <c:v>11.5025</c:v>
              </c:pt>
              <c:pt idx="141">
                <c:v>11.503500000000001</c:v>
              </c:pt>
              <c:pt idx="142">
                <c:v>11.5298</c:v>
              </c:pt>
              <c:pt idx="143">
                <c:v>11.4785</c:v>
              </c:pt>
              <c:pt idx="144">
                <c:v>11.417999999999999</c:v>
              </c:pt>
              <c:pt idx="145">
                <c:v>11.439</c:v>
              </c:pt>
              <c:pt idx="146">
                <c:v>11.463800000000001</c:v>
              </c:pt>
              <c:pt idx="147">
                <c:v>11.4513</c:v>
              </c:pt>
              <c:pt idx="148">
                <c:v>11.5319</c:v>
              </c:pt>
              <c:pt idx="149">
                <c:v>11.8775</c:v>
              </c:pt>
              <c:pt idx="150">
                <c:v>11.860900000000001</c:v>
              </c:pt>
              <c:pt idx="151">
                <c:v>11.920500000000001</c:v>
              </c:pt>
              <c:pt idx="152">
                <c:v>11.8927</c:v>
              </c:pt>
              <c:pt idx="153">
                <c:v>11.8308</c:v>
              </c:pt>
              <c:pt idx="154">
                <c:v>11.8386</c:v>
              </c:pt>
              <c:pt idx="155">
                <c:v>11.816800000000001</c:v>
              </c:pt>
              <c:pt idx="156">
                <c:v>11.7735</c:v>
              </c:pt>
              <c:pt idx="157">
                <c:v>11.7972</c:v>
              </c:pt>
              <c:pt idx="158">
                <c:v>11.7803</c:v>
              </c:pt>
              <c:pt idx="159">
                <c:v>11.783300000000001</c:v>
              </c:pt>
              <c:pt idx="160">
                <c:v>12.202</c:v>
              </c:pt>
              <c:pt idx="161">
                <c:v>12.204499999999999</c:v>
              </c:pt>
              <c:pt idx="162">
                <c:v>12.142899999999999</c:v>
              </c:pt>
              <c:pt idx="163">
                <c:v>12.266400000000001</c:v>
              </c:pt>
              <c:pt idx="164">
                <c:v>12.2806</c:v>
              </c:pt>
              <c:pt idx="165">
                <c:v>12.28</c:v>
              </c:pt>
              <c:pt idx="166">
                <c:v>12.182</c:v>
              </c:pt>
              <c:pt idx="167">
                <c:v>12.2341</c:v>
              </c:pt>
              <c:pt idx="168">
                <c:v>12.237299999999999</c:v>
              </c:pt>
              <c:pt idx="169">
                <c:v>12.4246</c:v>
              </c:pt>
              <c:pt idx="170">
                <c:v>12.423999999999999</c:v>
              </c:pt>
              <c:pt idx="171">
                <c:v>12.4582</c:v>
              </c:pt>
              <c:pt idx="172">
                <c:v>13.5115</c:v>
              </c:pt>
              <c:pt idx="173">
                <c:v>13.45</c:v>
              </c:pt>
              <c:pt idx="174">
                <c:v>13.1919</c:v>
              </c:pt>
              <c:pt idx="175">
                <c:v>13.321300000000001</c:v>
              </c:pt>
              <c:pt idx="176">
                <c:v>13.3514</c:v>
              </c:pt>
              <c:pt idx="177">
                <c:v>13.442299999999999</c:v>
              </c:pt>
              <c:pt idx="178">
                <c:v>13.4102</c:v>
              </c:pt>
              <c:pt idx="179">
                <c:v>13.3894</c:v>
              </c:pt>
              <c:pt idx="180">
                <c:v>13.398099999999999</c:v>
              </c:pt>
              <c:pt idx="181">
                <c:v>13.440799999999999</c:v>
              </c:pt>
              <c:pt idx="182">
                <c:v>13.404</c:v>
              </c:pt>
              <c:pt idx="183">
                <c:v>13.248100000000001</c:v>
              </c:pt>
              <c:pt idx="184">
                <c:v>13.114800000000001</c:v>
              </c:pt>
              <c:pt idx="185">
                <c:v>13.1136</c:v>
              </c:pt>
              <c:pt idx="186">
                <c:v>13.1586</c:v>
              </c:pt>
              <c:pt idx="187">
                <c:v>13.209300000000001</c:v>
              </c:pt>
              <c:pt idx="188">
                <c:v>13.239000000000001</c:v>
              </c:pt>
              <c:pt idx="189">
                <c:v>13.3956</c:v>
              </c:pt>
              <c:pt idx="190">
                <c:v>13.3599</c:v>
              </c:pt>
              <c:pt idx="191">
                <c:v>13.430099999999999</c:v>
              </c:pt>
              <c:pt idx="192">
                <c:v>13.381</c:v>
              </c:pt>
              <c:pt idx="193">
                <c:v>13.3078</c:v>
              </c:pt>
              <c:pt idx="194">
                <c:v>13.287800000000001</c:v>
              </c:pt>
              <c:pt idx="195">
                <c:v>13.3658</c:v>
              </c:pt>
              <c:pt idx="196">
                <c:v>13.318099999999999</c:v>
              </c:pt>
              <c:pt idx="197">
                <c:v>13.273899999999999</c:v>
              </c:pt>
              <c:pt idx="198">
                <c:v>13.329599999999999</c:v>
              </c:pt>
              <c:pt idx="199">
                <c:v>13.3597</c:v>
              </c:pt>
              <c:pt idx="200">
                <c:v>13.374000000000001</c:v>
              </c:pt>
              <c:pt idx="201">
                <c:v>13.3612</c:v>
              </c:pt>
              <c:pt idx="202">
                <c:v>13.4504</c:v>
              </c:pt>
              <c:pt idx="203">
                <c:v>13.3819</c:v>
              </c:pt>
              <c:pt idx="204">
                <c:v>13.4518</c:v>
              </c:pt>
              <c:pt idx="205">
                <c:v>13.5215</c:v>
              </c:pt>
              <c:pt idx="206">
                <c:v>13.5725</c:v>
              </c:pt>
              <c:pt idx="207">
                <c:v>13.6251</c:v>
              </c:pt>
              <c:pt idx="208">
                <c:v>13.6838</c:v>
              </c:pt>
              <c:pt idx="209">
                <c:v>13.6753</c:v>
              </c:pt>
              <c:pt idx="210">
                <c:v>13.664</c:v>
              </c:pt>
              <c:pt idx="211">
                <c:v>13.6351</c:v>
              </c:pt>
              <c:pt idx="212">
                <c:v>13.6196</c:v>
              </c:pt>
              <c:pt idx="213">
                <c:v>13.6996</c:v>
              </c:pt>
              <c:pt idx="214">
                <c:v>13.559200000000001</c:v>
              </c:pt>
              <c:pt idx="215">
                <c:v>13.597200000000001</c:v>
              </c:pt>
              <c:pt idx="216">
                <c:v>13.588800000000001</c:v>
              </c:pt>
              <c:pt idx="217">
                <c:v>13.507899999999999</c:v>
              </c:pt>
              <c:pt idx="218">
                <c:v>13.7042</c:v>
              </c:pt>
              <c:pt idx="219">
                <c:v>13.7721</c:v>
              </c:pt>
              <c:pt idx="220">
                <c:v>13.8017</c:v>
              </c:pt>
              <c:pt idx="221">
                <c:v>13.8513</c:v>
              </c:pt>
              <c:pt idx="222">
                <c:v>11.885400000000001</c:v>
              </c:pt>
              <c:pt idx="223">
                <c:v>11.893800000000001</c:v>
              </c:pt>
              <c:pt idx="224">
                <c:v>11.9396</c:v>
              </c:pt>
              <c:pt idx="225">
                <c:v>11.8582</c:v>
              </c:pt>
              <c:pt idx="226">
                <c:v>11.8172</c:v>
              </c:pt>
              <c:pt idx="227">
                <c:v>11.758599999999999</c:v>
              </c:pt>
              <c:pt idx="228">
                <c:v>11.877000000000001</c:v>
              </c:pt>
              <c:pt idx="229">
                <c:v>11.9374</c:v>
              </c:pt>
              <c:pt idx="230">
                <c:v>12.040100000000001</c:v>
              </c:pt>
              <c:pt idx="231">
                <c:v>12.021000000000001</c:v>
              </c:pt>
              <c:pt idx="232">
                <c:v>12.0497</c:v>
              </c:pt>
              <c:pt idx="233">
                <c:v>12.0419</c:v>
              </c:pt>
              <c:pt idx="234">
                <c:v>12.044</c:v>
              </c:pt>
              <c:pt idx="235">
                <c:v>12.1342</c:v>
              </c:pt>
              <c:pt idx="236">
                <c:v>12.147399999999999</c:v>
              </c:pt>
              <c:pt idx="237">
                <c:v>12.0708</c:v>
              </c:pt>
              <c:pt idx="238">
                <c:v>12.213699999999999</c:v>
              </c:pt>
              <c:pt idx="239">
                <c:v>12.4285</c:v>
              </c:pt>
              <c:pt idx="240">
                <c:v>12.7536</c:v>
              </c:pt>
              <c:pt idx="241">
                <c:v>12.7623</c:v>
              </c:pt>
              <c:pt idx="242">
                <c:v>12.815200000000001</c:v>
              </c:pt>
              <c:pt idx="243">
                <c:v>12.848800000000001</c:v>
              </c:pt>
              <c:pt idx="244">
                <c:v>12.798999999999999</c:v>
              </c:pt>
              <c:pt idx="245">
                <c:v>12.768599999999999</c:v>
              </c:pt>
              <c:pt idx="246">
                <c:v>12.707599999999999</c:v>
              </c:pt>
              <c:pt idx="247">
                <c:v>12.5608</c:v>
              </c:pt>
              <c:pt idx="248">
                <c:v>12.329599999999999</c:v>
              </c:pt>
              <c:pt idx="249">
                <c:v>12.302099999999999</c:v>
              </c:pt>
              <c:pt idx="250">
                <c:v>12.3428</c:v>
              </c:pt>
              <c:pt idx="251">
                <c:v>12.360799999999999</c:v>
              </c:pt>
              <c:pt idx="252">
                <c:v>12.3376</c:v>
              </c:pt>
              <c:pt idx="253">
                <c:v>12.3604</c:v>
              </c:pt>
              <c:pt idx="254">
                <c:v>12.4152</c:v>
              </c:pt>
              <c:pt idx="255">
                <c:v>12.282500000000001</c:v>
              </c:pt>
              <c:pt idx="256">
                <c:v>12.409000000000001</c:v>
              </c:pt>
              <c:pt idx="257">
                <c:v>12.6175</c:v>
              </c:pt>
              <c:pt idx="258">
                <c:v>12.5167</c:v>
              </c:pt>
              <c:pt idx="259">
                <c:v>12.4916</c:v>
              </c:pt>
              <c:pt idx="260">
                <c:v>12.5023</c:v>
              </c:pt>
              <c:pt idx="261">
                <c:v>12.5449</c:v>
              </c:pt>
              <c:pt idx="262">
                <c:v>12.6662</c:v>
              </c:pt>
              <c:pt idx="263">
                <c:v>12.675000000000001</c:v>
              </c:pt>
              <c:pt idx="264">
                <c:v>12.700200000000001</c:v>
              </c:pt>
              <c:pt idx="265">
                <c:v>12.702</c:v>
              </c:pt>
              <c:pt idx="266">
                <c:v>12.711399999999999</c:v>
              </c:pt>
              <c:pt idx="267">
                <c:v>12.7683</c:v>
              </c:pt>
              <c:pt idx="268">
                <c:v>12.705</c:v>
              </c:pt>
              <c:pt idx="269">
                <c:v>12.7401</c:v>
              </c:pt>
              <c:pt idx="270">
                <c:v>12.7888</c:v>
              </c:pt>
              <c:pt idx="271">
                <c:v>12.8164</c:v>
              </c:pt>
              <c:pt idx="272">
                <c:v>12.834300000000001</c:v>
              </c:pt>
              <c:pt idx="273">
                <c:v>12.896699999999999</c:v>
              </c:pt>
              <c:pt idx="274">
                <c:v>11.4596</c:v>
              </c:pt>
              <c:pt idx="275">
                <c:v>11.275499999999999</c:v>
              </c:pt>
              <c:pt idx="276">
                <c:v>11.259600000000001</c:v>
              </c:pt>
              <c:pt idx="277">
                <c:v>11.210800000000001</c:v>
              </c:pt>
              <c:pt idx="278">
                <c:v>11.125500000000001</c:v>
              </c:pt>
              <c:pt idx="279">
                <c:v>11.0587</c:v>
              </c:pt>
              <c:pt idx="280">
                <c:v>10.9274</c:v>
              </c:pt>
              <c:pt idx="281">
                <c:v>10.8855</c:v>
              </c:pt>
              <c:pt idx="282">
                <c:v>11.107699999999999</c:v>
              </c:pt>
              <c:pt idx="283">
                <c:v>10.9277</c:v>
              </c:pt>
              <c:pt idx="284">
                <c:v>10.864100000000001</c:v>
              </c:pt>
              <c:pt idx="285">
                <c:v>10.898999999999999</c:v>
              </c:pt>
              <c:pt idx="286">
                <c:v>10.8581</c:v>
              </c:pt>
              <c:pt idx="287">
                <c:v>10.9415</c:v>
              </c:pt>
              <c:pt idx="288">
                <c:v>10.9095</c:v>
              </c:pt>
              <c:pt idx="289">
                <c:v>10.993399999999999</c:v>
              </c:pt>
              <c:pt idx="290">
                <c:v>10.916</c:v>
              </c:pt>
              <c:pt idx="291">
                <c:v>10.9267</c:v>
              </c:pt>
              <c:pt idx="292">
                <c:v>10.965400000000001</c:v>
              </c:pt>
              <c:pt idx="293">
                <c:v>11.1289</c:v>
              </c:pt>
              <c:pt idx="294">
                <c:v>11.2186</c:v>
              </c:pt>
              <c:pt idx="295">
                <c:v>11.205399999999999</c:v>
              </c:pt>
              <c:pt idx="296">
                <c:v>11.1907</c:v>
              </c:pt>
              <c:pt idx="297">
                <c:v>11.7706</c:v>
              </c:pt>
              <c:pt idx="298">
                <c:v>11.738200000000001</c:v>
              </c:pt>
              <c:pt idx="299">
                <c:v>11.646000000000001</c:v>
              </c:pt>
              <c:pt idx="300">
                <c:v>11.6707</c:v>
              </c:pt>
              <c:pt idx="301">
                <c:v>11.771699999999999</c:v>
              </c:pt>
              <c:pt idx="302">
                <c:v>11.7295</c:v>
              </c:pt>
              <c:pt idx="303">
                <c:v>11.6206</c:v>
              </c:pt>
              <c:pt idx="304">
                <c:v>11.770099999999999</c:v>
              </c:pt>
              <c:pt idx="305">
                <c:v>11.845499999999999</c:v>
              </c:pt>
              <c:pt idx="306">
                <c:v>11.8276</c:v>
              </c:pt>
              <c:pt idx="307">
                <c:v>11.908200000000001</c:v>
              </c:pt>
              <c:pt idx="308">
                <c:v>11.9085</c:v>
              </c:pt>
              <c:pt idx="309">
                <c:v>11.8817</c:v>
              </c:pt>
              <c:pt idx="310">
                <c:v>11.991</c:v>
              </c:pt>
              <c:pt idx="311">
                <c:v>12.0219</c:v>
              </c:pt>
              <c:pt idx="312">
                <c:v>12.074999999999999</c:v>
              </c:pt>
              <c:pt idx="313">
                <c:v>12.059200000000001</c:v>
              </c:pt>
              <c:pt idx="314">
                <c:v>12.015700000000001</c:v>
              </c:pt>
              <c:pt idx="315">
                <c:v>12.0722</c:v>
              </c:pt>
              <c:pt idx="316">
                <c:v>12.0335</c:v>
              </c:pt>
              <c:pt idx="317">
                <c:v>12.069900000000001</c:v>
              </c:pt>
              <c:pt idx="318">
                <c:v>12.0303</c:v>
              </c:pt>
              <c:pt idx="319">
                <c:v>12.021599999999999</c:v>
              </c:pt>
              <c:pt idx="320">
                <c:v>11.958600000000001</c:v>
              </c:pt>
              <c:pt idx="321">
                <c:v>11.9977</c:v>
              </c:pt>
              <c:pt idx="322">
                <c:v>12.0146</c:v>
              </c:pt>
              <c:pt idx="323">
                <c:v>12.005800000000001</c:v>
              </c:pt>
              <c:pt idx="324">
                <c:v>12.161300000000001</c:v>
              </c:pt>
              <c:pt idx="325">
                <c:v>12.093</c:v>
              </c:pt>
              <c:pt idx="326">
                <c:v>11.9803</c:v>
              </c:pt>
              <c:pt idx="327">
                <c:v>11.571400000000001</c:v>
              </c:pt>
              <c:pt idx="328">
                <c:v>11.6944</c:v>
              </c:pt>
              <c:pt idx="329">
                <c:v>11.803000000000001</c:v>
              </c:pt>
              <c:pt idx="330">
                <c:v>11.829499999999999</c:v>
              </c:pt>
              <c:pt idx="331">
                <c:v>11.824199999999999</c:v>
              </c:pt>
              <c:pt idx="332">
                <c:v>11.913</c:v>
              </c:pt>
              <c:pt idx="333">
                <c:v>11.9572</c:v>
              </c:pt>
              <c:pt idx="334">
                <c:v>12.052300000000001</c:v>
              </c:pt>
              <c:pt idx="335">
                <c:v>12.120200000000001</c:v>
              </c:pt>
              <c:pt idx="336">
                <c:v>12.2029</c:v>
              </c:pt>
              <c:pt idx="337">
                <c:v>12.3932</c:v>
              </c:pt>
              <c:pt idx="338">
                <c:v>12.475099999999999</c:v>
              </c:pt>
              <c:pt idx="339">
                <c:v>12.538600000000001</c:v>
              </c:pt>
              <c:pt idx="340">
                <c:v>12.004099999999999</c:v>
              </c:pt>
              <c:pt idx="341">
                <c:v>12.114800000000001</c:v>
              </c:pt>
              <c:pt idx="342">
                <c:v>12.150499999999999</c:v>
              </c:pt>
              <c:pt idx="343">
                <c:v>12.142799999999999</c:v>
              </c:pt>
              <c:pt idx="344">
                <c:v>11.9497</c:v>
              </c:pt>
              <c:pt idx="345">
                <c:v>12.0411</c:v>
              </c:pt>
              <c:pt idx="346">
                <c:v>12.037800000000001</c:v>
              </c:pt>
              <c:pt idx="347">
                <c:v>12.0733</c:v>
              </c:pt>
              <c:pt idx="348">
                <c:v>11.9777</c:v>
              </c:pt>
              <c:pt idx="349">
                <c:v>11.973699999999999</c:v>
              </c:pt>
              <c:pt idx="350">
                <c:v>11.987399999999999</c:v>
              </c:pt>
              <c:pt idx="351">
                <c:v>11.9117</c:v>
              </c:pt>
              <c:pt idx="352">
                <c:v>11.7925</c:v>
              </c:pt>
              <c:pt idx="353">
                <c:v>11.791700000000001</c:v>
              </c:pt>
              <c:pt idx="354">
                <c:v>11.6043</c:v>
              </c:pt>
              <c:pt idx="355">
                <c:v>11.738</c:v>
              </c:pt>
              <c:pt idx="356">
                <c:v>12.1214</c:v>
              </c:pt>
              <c:pt idx="357">
                <c:v>12.123200000000001</c:v>
              </c:pt>
              <c:pt idx="358">
                <c:v>12.217499999999999</c:v>
              </c:pt>
              <c:pt idx="359">
                <c:v>12.2333</c:v>
              </c:pt>
              <c:pt idx="360">
                <c:v>12.3871</c:v>
              </c:pt>
              <c:pt idx="361">
                <c:v>12.372400000000001</c:v>
              </c:pt>
              <c:pt idx="362">
                <c:v>12.474299999999999</c:v>
              </c:pt>
              <c:pt idx="363">
                <c:v>12.585599999999999</c:v>
              </c:pt>
              <c:pt idx="364">
                <c:v>12.6937</c:v>
              </c:pt>
              <c:pt idx="365">
                <c:v>12.754200000000001</c:v>
              </c:pt>
              <c:pt idx="366">
                <c:v>12.757199999999999</c:v>
              </c:pt>
              <c:pt idx="367">
                <c:v>12.5571</c:v>
              </c:pt>
              <c:pt idx="368">
                <c:v>12.497</c:v>
              </c:pt>
              <c:pt idx="369">
                <c:v>12.3553</c:v>
              </c:pt>
              <c:pt idx="370">
                <c:v>12.2082</c:v>
              </c:pt>
              <c:pt idx="371">
                <c:v>12.2212</c:v>
              </c:pt>
              <c:pt idx="372">
                <c:v>12.205399999999999</c:v>
              </c:pt>
              <c:pt idx="373">
                <c:v>12.2295</c:v>
              </c:pt>
              <c:pt idx="374">
                <c:v>12.1854</c:v>
              </c:pt>
              <c:pt idx="375">
                <c:v>12.210100000000001</c:v>
              </c:pt>
              <c:pt idx="376">
                <c:v>12.2689</c:v>
              </c:pt>
              <c:pt idx="377">
                <c:v>12.215999999999999</c:v>
              </c:pt>
              <c:pt idx="378">
                <c:v>12.2524</c:v>
              </c:pt>
              <c:pt idx="379">
                <c:v>12.296900000000001</c:v>
              </c:pt>
              <c:pt idx="380">
                <c:v>12.206300000000001</c:v>
              </c:pt>
              <c:pt idx="381">
                <c:v>12.2698</c:v>
              </c:pt>
              <c:pt idx="382">
                <c:v>12.255100000000001</c:v>
              </c:pt>
              <c:pt idx="383">
                <c:v>12.232200000000001</c:v>
              </c:pt>
              <c:pt idx="384">
                <c:v>12.0794</c:v>
              </c:pt>
              <c:pt idx="385">
                <c:v>12.1374</c:v>
              </c:pt>
              <c:pt idx="386">
                <c:v>12.1556</c:v>
              </c:pt>
              <c:pt idx="387">
                <c:v>12.2509</c:v>
              </c:pt>
              <c:pt idx="388">
                <c:v>12.2844</c:v>
              </c:pt>
              <c:pt idx="389">
                <c:v>12.217700000000001</c:v>
              </c:pt>
              <c:pt idx="390">
                <c:v>12.1213</c:v>
              </c:pt>
              <c:pt idx="391">
                <c:v>12.189500000000001</c:v>
              </c:pt>
              <c:pt idx="392">
                <c:v>12.2112</c:v>
              </c:pt>
              <c:pt idx="393">
                <c:v>12.2606</c:v>
              </c:pt>
              <c:pt idx="394">
                <c:v>12.195399999999999</c:v>
              </c:pt>
              <c:pt idx="395">
                <c:v>12.343400000000001</c:v>
              </c:pt>
              <c:pt idx="396">
                <c:v>12.2723</c:v>
              </c:pt>
              <c:pt idx="397">
                <c:v>12.179500000000001</c:v>
              </c:pt>
              <c:pt idx="398">
                <c:v>12.0914</c:v>
              </c:pt>
              <c:pt idx="399">
                <c:v>12.035600000000001</c:v>
              </c:pt>
              <c:pt idx="400">
                <c:v>11.1599</c:v>
              </c:pt>
              <c:pt idx="401">
                <c:v>11.118600000000001</c:v>
              </c:pt>
              <c:pt idx="402">
                <c:v>11.207000000000001</c:v>
              </c:pt>
              <c:pt idx="403">
                <c:v>11.1813</c:v>
              </c:pt>
              <c:pt idx="404">
                <c:v>11.1342</c:v>
              </c:pt>
              <c:pt idx="405">
                <c:v>11.1471</c:v>
              </c:pt>
              <c:pt idx="406">
                <c:v>11.129799999999999</c:v>
              </c:pt>
              <c:pt idx="407">
                <c:v>11.1076</c:v>
              </c:pt>
              <c:pt idx="408">
                <c:v>11.120200000000001</c:v>
              </c:pt>
              <c:pt idx="409">
                <c:v>11.0266</c:v>
              </c:pt>
              <c:pt idx="410">
                <c:v>11.0481</c:v>
              </c:pt>
              <c:pt idx="411">
                <c:v>11.036300000000001</c:v>
              </c:pt>
              <c:pt idx="412">
                <c:v>11.383800000000001</c:v>
              </c:pt>
              <c:pt idx="413">
                <c:v>11.446300000000001</c:v>
              </c:pt>
              <c:pt idx="414">
                <c:v>11.5174</c:v>
              </c:pt>
              <c:pt idx="415">
                <c:v>11.6213</c:v>
              </c:pt>
              <c:pt idx="416">
                <c:v>11.6355</c:v>
              </c:pt>
              <c:pt idx="417">
                <c:v>11.7684</c:v>
              </c:pt>
              <c:pt idx="418">
                <c:v>11.7483</c:v>
              </c:pt>
              <c:pt idx="419">
                <c:v>11.7498</c:v>
              </c:pt>
              <c:pt idx="420">
                <c:v>11.710599999999999</c:v>
              </c:pt>
              <c:pt idx="421">
                <c:v>11.704499999999999</c:v>
              </c:pt>
              <c:pt idx="422">
                <c:v>11.7372</c:v>
              </c:pt>
              <c:pt idx="423">
                <c:v>11.545999999999999</c:v>
              </c:pt>
              <c:pt idx="424">
                <c:v>11.548400000000001</c:v>
              </c:pt>
              <c:pt idx="425">
                <c:v>11.413399999999999</c:v>
              </c:pt>
              <c:pt idx="426">
                <c:v>11.4107</c:v>
              </c:pt>
              <c:pt idx="427">
                <c:v>11.407299999999999</c:v>
              </c:pt>
              <c:pt idx="428">
                <c:v>11.413500000000001</c:v>
              </c:pt>
              <c:pt idx="429">
                <c:v>11.4307</c:v>
              </c:pt>
              <c:pt idx="430">
                <c:v>11.395099999999999</c:v>
              </c:pt>
              <c:pt idx="431">
                <c:v>11.409000000000001</c:v>
              </c:pt>
              <c:pt idx="432">
                <c:v>11.3856</c:v>
              </c:pt>
              <c:pt idx="433">
                <c:v>11.3811</c:v>
              </c:pt>
              <c:pt idx="434">
                <c:v>11.5944</c:v>
              </c:pt>
              <c:pt idx="435">
                <c:v>11.6449</c:v>
              </c:pt>
              <c:pt idx="436">
                <c:v>11.6732</c:v>
              </c:pt>
              <c:pt idx="437">
                <c:v>11.7209</c:v>
              </c:pt>
              <c:pt idx="438">
                <c:v>11.721</c:v>
              </c:pt>
              <c:pt idx="439">
                <c:v>11.623900000000001</c:v>
              </c:pt>
              <c:pt idx="440">
                <c:v>11.670999999999999</c:v>
              </c:pt>
              <c:pt idx="441">
                <c:v>11.629799999999999</c:v>
              </c:pt>
              <c:pt idx="442">
                <c:v>11.5091</c:v>
              </c:pt>
              <c:pt idx="443">
                <c:v>11.61</c:v>
              </c:pt>
              <c:pt idx="444">
                <c:v>11.7531</c:v>
              </c:pt>
              <c:pt idx="445">
                <c:v>11.7836</c:v>
              </c:pt>
              <c:pt idx="446">
                <c:v>11.8613</c:v>
              </c:pt>
              <c:pt idx="447">
                <c:v>11.9756</c:v>
              </c:pt>
              <c:pt idx="448">
                <c:v>12.008800000000001</c:v>
              </c:pt>
              <c:pt idx="449">
                <c:v>11.990399999999999</c:v>
              </c:pt>
              <c:pt idx="450">
                <c:v>11.961399999999999</c:v>
              </c:pt>
              <c:pt idx="451">
                <c:v>12.038399999999999</c:v>
              </c:pt>
              <c:pt idx="452">
                <c:v>11.9732</c:v>
              </c:pt>
              <c:pt idx="453">
                <c:v>11.9971</c:v>
              </c:pt>
              <c:pt idx="454">
                <c:v>12.058299999999999</c:v>
              </c:pt>
              <c:pt idx="455">
                <c:v>12.124499999999999</c:v>
              </c:pt>
              <c:pt idx="456">
                <c:v>12.084300000000001</c:v>
              </c:pt>
              <c:pt idx="457">
                <c:v>12.0154</c:v>
              </c:pt>
              <c:pt idx="458">
                <c:v>12.107100000000001</c:v>
              </c:pt>
              <c:pt idx="459">
                <c:v>12.114800000000001</c:v>
              </c:pt>
              <c:pt idx="460">
                <c:v>12.1906</c:v>
              </c:pt>
              <c:pt idx="461">
                <c:v>12.2691</c:v>
              </c:pt>
              <c:pt idx="462">
                <c:v>12.3141</c:v>
              </c:pt>
              <c:pt idx="463">
                <c:v>12.328900000000001</c:v>
              </c:pt>
              <c:pt idx="464">
                <c:v>12.3308</c:v>
              </c:pt>
              <c:pt idx="465">
                <c:v>12.3668</c:v>
              </c:pt>
              <c:pt idx="466">
                <c:v>12.4139</c:v>
              </c:pt>
              <c:pt idx="467">
                <c:v>12.332800000000001</c:v>
              </c:pt>
              <c:pt idx="468">
                <c:v>12.4788</c:v>
              </c:pt>
              <c:pt idx="469">
                <c:v>12.4331</c:v>
              </c:pt>
              <c:pt idx="470">
                <c:v>12.529199999999999</c:v>
              </c:pt>
              <c:pt idx="471">
                <c:v>12.5822</c:v>
              </c:pt>
              <c:pt idx="472">
                <c:v>12.474399999999999</c:v>
              </c:pt>
              <c:pt idx="473">
                <c:v>12.4833</c:v>
              </c:pt>
              <c:pt idx="474">
                <c:v>12.5055</c:v>
              </c:pt>
              <c:pt idx="475">
                <c:v>12.388999999999999</c:v>
              </c:pt>
              <c:pt idx="476">
                <c:v>12.4413</c:v>
              </c:pt>
              <c:pt idx="477">
                <c:v>12.590299999999999</c:v>
              </c:pt>
              <c:pt idx="478">
                <c:v>12.4659</c:v>
              </c:pt>
              <c:pt idx="479">
                <c:v>12.642300000000001</c:v>
              </c:pt>
              <c:pt idx="480">
                <c:v>13.4429</c:v>
              </c:pt>
              <c:pt idx="481">
                <c:v>13.4697</c:v>
              </c:pt>
              <c:pt idx="482">
                <c:v>13.33</c:v>
              </c:pt>
              <c:pt idx="483">
                <c:v>13.329000000000001</c:v>
              </c:pt>
              <c:pt idx="484">
                <c:v>13.4079</c:v>
              </c:pt>
              <c:pt idx="485">
                <c:v>13.5661</c:v>
              </c:pt>
              <c:pt idx="486">
                <c:v>13.6777</c:v>
              </c:pt>
              <c:pt idx="487">
                <c:v>13.827</c:v>
              </c:pt>
              <c:pt idx="488">
                <c:v>13.906000000000001</c:v>
              </c:pt>
              <c:pt idx="489">
                <c:v>13.799799999999999</c:v>
              </c:pt>
              <c:pt idx="490">
                <c:v>13.766500000000001</c:v>
              </c:pt>
              <c:pt idx="491">
                <c:v>13.681100000000001</c:v>
              </c:pt>
              <c:pt idx="492">
                <c:v>13.7332</c:v>
              </c:pt>
              <c:pt idx="493">
                <c:v>13.753399999999999</c:v>
              </c:pt>
              <c:pt idx="494">
                <c:v>13.805</c:v>
              </c:pt>
              <c:pt idx="495">
                <c:v>13.844799999999999</c:v>
              </c:pt>
              <c:pt idx="496">
                <c:v>13.7653</c:v>
              </c:pt>
              <c:pt idx="497">
                <c:v>13.679</c:v>
              </c:pt>
              <c:pt idx="498">
                <c:v>13.818899999999999</c:v>
              </c:pt>
              <c:pt idx="499">
                <c:v>13.701599999999999</c:v>
              </c:pt>
              <c:pt idx="500">
                <c:v>13.434799999999999</c:v>
              </c:pt>
              <c:pt idx="501">
                <c:v>12.9895</c:v>
              </c:pt>
              <c:pt idx="502">
                <c:v>12.4635</c:v>
              </c:pt>
              <c:pt idx="503">
                <c:v>12.7468</c:v>
              </c:pt>
              <c:pt idx="504">
                <c:v>12.538500000000001</c:v>
              </c:pt>
              <c:pt idx="505">
                <c:v>13.065899999999999</c:v>
              </c:pt>
              <c:pt idx="506">
                <c:v>13.1493</c:v>
              </c:pt>
              <c:pt idx="507">
                <c:v>13.421799999999999</c:v>
              </c:pt>
              <c:pt idx="508">
                <c:v>13.4809</c:v>
              </c:pt>
              <c:pt idx="509">
                <c:v>13.5482</c:v>
              </c:pt>
              <c:pt idx="510">
                <c:v>13.4998</c:v>
              </c:pt>
              <c:pt idx="511">
                <c:v>13.501099999999999</c:v>
              </c:pt>
              <c:pt idx="512">
                <c:v>13.511900000000001</c:v>
              </c:pt>
              <c:pt idx="513">
                <c:v>13.597099999999999</c:v>
              </c:pt>
              <c:pt idx="514">
                <c:v>13.6854</c:v>
              </c:pt>
              <c:pt idx="515">
                <c:v>13.778</c:v>
              </c:pt>
              <c:pt idx="516">
                <c:v>13.773</c:v>
              </c:pt>
              <c:pt idx="517">
                <c:v>13.8253</c:v>
              </c:pt>
              <c:pt idx="518">
                <c:v>13.8604</c:v>
              </c:pt>
              <c:pt idx="519">
                <c:v>13.830299999999999</c:v>
              </c:pt>
              <c:pt idx="520">
                <c:v>13.770799999999999</c:v>
              </c:pt>
              <c:pt idx="521">
                <c:v>13.911199999999999</c:v>
              </c:pt>
              <c:pt idx="522">
                <c:v>13.8711</c:v>
              </c:pt>
              <c:pt idx="523">
                <c:v>13.8805</c:v>
              </c:pt>
              <c:pt idx="524">
                <c:v>13.872400000000001</c:v>
              </c:pt>
              <c:pt idx="525">
                <c:v>13.8535</c:v>
              </c:pt>
              <c:pt idx="526">
                <c:v>13.947800000000001</c:v>
              </c:pt>
              <c:pt idx="527">
                <c:v>13.9842</c:v>
              </c:pt>
              <c:pt idx="528">
                <c:v>14.0387</c:v>
              </c:pt>
              <c:pt idx="529">
                <c:v>14.028</c:v>
              </c:pt>
              <c:pt idx="530">
                <c:v>12.757999999999999</c:v>
              </c:pt>
              <c:pt idx="531">
                <c:v>12.7681</c:v>
              </c:pt>
              <c:pt idx="532">
                <c:v>12.774800000000001</c:v>
              </c:pt>
              <c:pt idx="533">
                <c:v>12.848000000000001</c:v>
              </c:pt>
              <c:pt idx="534">
                <c:v>12.8224</c:v>
              </c:pt>
              <c:pt idx="535">
                <c:v>12.708600000000001</c:v>
              </c:pt>
              <c:pt idx="536">
                <c:v>12.724</c:v>
              </c:pt>
              <c:pt idx="537">
                <c:v>12.7501</c:v>
              </c:pt>
              <c:pt idx="538">
                <c:v>12.6694</c:v>
              </c:pt>
              <c:pt idx="539">
                <c:v>12.746499999999999</c:v>
              </c:pt>
              <c:pt idx="540">
                <c:v>12.7536</c:v>
              </c:pt>
              <c:pt idx="541">
                <c:v>12.6135</c:v>
              </c:pt>
              <c:pt idx="542">
                <c:v>12.6578</c:v>
              </c:pt>
              <c:pt idx="543">
                <c:v>12.6275</c:v>
              </c:pt>
              <c:pt idx="544">
                <c:v>12.7934</c:v>
              </c:pt>
              <c:pt idx="545">
                <c:v>12.821099999999999</c:v>
              </c:pt>
              <c:pt idx="546">
                <c:v>12.7715</c:v>
              </c:pt>
              <c:pt idx="547">
                <c:v>12.816000000000001</c:v>
              </c:pt>
              <c:pt idx="548">
                <c:v>12.914099999999999</c:v>
              </c:pt>
              <c:pt idx="549">
                <c:v>12.9084</c:v>
              </c:pt>
              <c:pt idx="550">
                <c:v>12.827299999999999</c:v>
              </c:pt>
              <c:pt idx="551">
                <c:v>12.6609</c:v>
              </c:pt>
              <c:pt idx="552">
                <c:v>12.677899999999999</c:v>
              </c:pt>
              <c:pt idx="553">
                <c:v>12.542299999999999</c:v>
              </c:pt>
              <c:pt idx="554">
                <c:v>12.467599999999999</c:v>
              </c:pt>
              <c:pt idx="555">
                <c:v>12.4086</c:v>
              </c:pt>
              <c:pt idx="556">
                <c:v>12.4901</c:v>
              </c:pt>
              <c:pt idx="557">
                <c:v>12.7638</c:v>
              </c:pt>
              <c:pt idx="558">
                <c:v>13.1374</c:v>
              </c:pt>
              <c:pt idx="559">
                <c:v>13.127599999999999</c:v>
              </c:pt>
              <c:pt idx="560">
                <c:v>13.235200000000001</c:v>
              </c:pt>
              <c:pt idx="561">
                <c:v>13.2202</c:v>
              </c:pt>
              <c:pt idx="562">
                <c:v>13.3855</c:v>
              </c:pt>
              <c:pt idx="563">
                <c:v>13.399800000000001</c:v>
              </c:pt>
              <c:pt idx="564">
                <c:v>13.3955</c:v>
              </c:pt>
              <c:pt idx="565">
                <c:v>13.5564</c:v>
              </c:pt>
              <c:pt idx="566">
                <c:v>13.543900000000001</c:v>
              </c:pt>
              <c:pt idx="567">
                <c:v>13.5487</c:v>
              </c:pt>
              <c:pt idx="568">
                <c:v>13.512700000000001</c:v>
              </c:pt>
              <c:pt idx="569">
                <c:v>13.574199999999999</c:v>
              </c:pt>
              <c:pt idx="570">
                <c:v>13.551299999999999</c:v>
              </c:pt>
              <c:pt idx="571">
                <c:v>13.513199999999999</c:v>
              </c:pt>
              <c:pt idx="572">
                <c:v>13.485799999999999</c:v>
              </c:pt>
              <c:pt idx="573">
                <c:v>13.4899</c:v>
              </c:pt>
              <c:pt idx="574">
                <c:v>13.4581</c:v>
              </c:pt>
              <c:pt idx="575">
                <c:v>13.5649</c:v>
              </c:pt>
              <c:pt idx="576">
                <c:v>13.696999999999999</c:v>
              </c:pt>
              <c:pt idx="577">
                <c:v>13.7349</c:v>
              </c:pt>
              <c:pt idx="578">
                <c:v>13.6875</c:v>
              </c:pt>
              <c:pt idx="579">
                <c:v>13.831300000000001</c:v>
              </c:pt>
              <c:pt idx="580">
                <c:v>13.8294</c:v>
              </c:pt>
              <c:pt idx="581">
                <c:v>13.778700000000001</c:v>
              </c:pt>
              <c:pt idx="582">
                <c:v>13.674799999999999</c:v>
              </c:pt>
              <c:pt idx="583">
                <c:v>13.662100000000001</c:v>
              </c:pt>
              <c:pt idx="584">
                <c:v>13.705</c:v>
              </c:pt>
              <c:pt idx="585">
                <c:v>13.676399999999999</c:v>
              </c:pt>
              <c:pt idx="586">
                <c:v>13.638999999999999</c:v>
              </c:pt>
              <c:pt idx="587">
                <c:v>13.712400000000001</c:v>
              </c:pt>
              <c:pt idx="588">
                <c:v>13.798</c:v>
              </c:pt>
              <c:pt idx="589">
                <c:v>13.911199999999999</c:v>
              </c:pt>
              <c:pt idx="590">
                <c:v>13.9869</c:v>
              </c:pt>
              <c:pt idx="591">
                <c:v>14.030200000000001</c:v>
              </c:pt>
              <c:pt idx="592">
                <c:v>13.9649</c:v>
              </c:pt>
              <c:pt idx="593">
                <c:v>14.0106</c:v>
              </c:pt>
              <c:pt idx="594">
                <c:v>14.1106</c:v>
              </c:pt>
              <c:pt idx="595">
                <c:v>14.045199999999999</c:v>
              </c:pt>
              <c:pt idx="596">
                <c:v>14.059699999999999</c:v>
              </c:pt>
              <c:pt idx="597">
                <c:v>13.9671</c:v>
              </c:pt>
              <c:pt idx="598">
                <c:v>13.1816</c:v>
              </c:pt>
              <c:pt idx="599">
                <c:v>13.132199999999999</c:v>
              </c:pt>
              <c:pt idx="600">
                <c:v>13.1873</c:v>
              </c:pt>
              <c:pt idx="601">
                <c:v>13.2744</c:v>
              </c:pt>
              <c:pt idx="602">
                <c:v>13.238300000000001</c:v>
              </c:pt>
              <c:pt idx="603">
                <c:v>13.1677</c:v>
              </c:pt>
              <c:pt idx="604">
                <c:v>13.0403</c:v>
              </c:pt>
              <c:pt idx="605">
                <c:v>13.0113</c:v>
              </c:pt>
              <c:pt idx="606">
                <c:v>12.9741</c:v>
              </c:pt>
              <c:pt idx="607">
                <c:v>12.971</c:v>
              </c:pt>
              <c:pt idx="608">
                <c:v>12.9259</c:v>
              </c:pt>
              <c:pt idx="609">
                <c:v>12.9392</c:v>
              </c:pt>
              <c:pt idx="610">
                <c:v>12.8803</c:v>
              </c:pt>
              <c:pt idx="611">
                <c:v>12.977399999999999</c:v>
              </c:pt>
              <c:pt idx="612">
                <c:v>13.0427</c:v>
              </c:pt>
              <c:pt idx="613">
                <c:v>13.0801</c:v>
              </c:pt>
              <c:pt idx="614">
                <c:v>13.078200000000001</c:v>
              </c:pt>
              <c:pt idx="615">
                <c:v>13.1045</c:v>
              </c:pt>
              <c:pt idx="616">
                <c:v>13.1609</c:v>
              </c:pt>
              <c:pt idx="617">
                <c:v>13.2263</c:v>
              </c:pt>
              <c:pt idx="618">
                <c:v>13.2614</c:v>
              </c:pt>
              <c:pt idx="619">
                <c:v>13.295299999999999</c:v>
              </c:pt>
              <c:pt idx="620">
                <c:v>13.3451</c:v>
              </c:pt>
              <c:pt idx="621">
                <c:v>13.407999999999999</c:v>
              </c:pt>
              <c:pt idx="622">
                <c:v>13.4732</c:v>
              </c:pt>
              <c:pt idx="623">
                <c:v>13.539300000000001</c:v>
              </c:pt>
              <c:pt idx="624">
                <c:v>13.654199999999999</c:v>
              </c:pt>
              <c:pt idx="625">
                <c:v>13.4506</c:v>
              </c:pt>
              <c:pt idx="626">
                <c:v>13.5366</c:v>
              </c:pt>
              <c:pt idx="627">
                <c:v>13.622</c:v>
              </c:pt>
              <c:pt idx="628">
                <c:v>13.700900000000001</c:v>
              </c:pt>
              <c:pt idx="629">
                <c:v>13.808400000000001</c:v>
              </c:pt>
              <c:pt idx="630">
                <c:v>13.7202</c:v>
              </c:pt>
              <c:pt idx="631">
                <c:v>13.8133</c:v>
              </c:pt>
              <c:pt idx="632">
                <c:v>13.8439</c:v>
              </c:pt>
              <c:pt idx="633">
                <c:v>13.8314</c:v>
              </c:pt>
              <c:pt idx="634">
                <c:v>13.9239</c:v>
              </c:pt>
              <c:pt idx="635">
                <c:v>13.880599999999999</c:v>
              </c:pt>
              <c:pt idx="636">
                <c:v>13.8089</c:v>
              </c:pt>
              <c:pt idx="637">
                <c:v>13.830299999999999</c:v>
              </c:pt>
              <c:pt idx="638">
                <c:v>13.789199999999999</c:v>
              </c:pt>
              <c:pt idx="639">
                <c:v>13.8927</c:v>
              </c:pt>
              <c:pt idx="640">
                <c:v>14.012</c:v>
              </c:pt>
              <c:pt idx="641">
                <c:v>13.831099999999999</c:v>
              </c:pt>
              <c:pt idx="642">
                <c:v>13.9055</c:v>
              </c:pt>
              <c:pt idx="643">
                <c:v>13.723699999999999</c:v>
              </c:pt>
              <c:pt idx="644">
                <c:v>13.795500000000001</c:v>
              </c:pt>
              <c:pt idx="645">
                <c:v>13.9198</c:v>
              </c:pt>
              <c:pt idx="646">
                <c:v>13.9472</c:v>
              </c:pt>
              <c:pt idx="647">
                <c:v>13.8256</c:v>
              </c:pt>
              <c:pt idx="648">
                <c:v>13.968500000000001</c:v>
              </c:pt>
              <c:pt idx="649">
                <c:v>14.0616</c:v>
              </c:pt>
              <c:pt idx="650">
                <c:v>13.8925</c:v>
              </c:pt>
              <c:pt idx="651">
                <c:v>13.8132</c:v>
              </c:pt>
              <c:pt idx="652">
                <c:v>13.7499</c:v>
              </c:pt>
              <c:pt idx="653">
                <c:v>13.584300000000001</c:v>
              </c:pt>
              <c:pt idx="654">
                <c:v>13.588100000000001</c:v>
              </c:pt>
              <c:pt idx="655">
                <c:v>13.6958</c:v>
              </c:pt>
              <c:pt idx="656">
                <c:v>13.6526</c:v>
              </c:pt>
              <c:pt idx="657">
                <c:v>13.7721</c:v>
              </c:pt>
              <c:pt idx="658">
                <c:v>13.848699999999999</c:v>
              </c:pt>
              <c:pt idx="659">
                <c:v>13.917</c:v>
              </c:pt>
              <c:pt idx="660">
                <c:v>13.9619</c:v>
              </c:pt>
              <c:pt idx="661">
                <c:v>13.8093</c:v>
              </c:pt>
              <c:pt idx="662">
                <c:v>13.758900000000001</c:v>
              </c:pt>
              <c:pt idx="663">
                <c:v>13.604100000000001</c:v>
              </c:pt>
              <c:pt idx="664">
                <c:v>13.687799999999999</c:v>
              </c:pt>
              <c:pt idx="665">
                <c:v>12.633100000000001</c:v>
              </c:pt>
              <c:pt idx="666">
                <c:v>12.4091</c:v>
              </c:pt>
              <c:pt idx="667">
                <c:v>12.8293</c:v>
              </c:pt>
              <c:pt idx="668">
                <c:v>12.8322</c:v>
              </c:pt>
              <c:pt idx="669">
                <c:v>12.961600000000001</c:v>
              </c:pt>
              <c:pt idx="670">
                <c:v>12.864000000000001</c:v>
              </c:pt>
              <c:pt idx="671">
                <c:v>12.904999999999999</c:v>
              </c:pt>
              <c:pt idx="672">
                <c:v>12.965</c:v>
              </c:pt>
              <c:pt idx="673">
                <c:v>12.889099999999999</c:v>
              </c:pt>
              <c:pt idx="674">
                <c:v>12.9689</c:v>
              </c:pt>
              <c:pt idx="675">
                <c:v>12.998200000000001</c:v>
              </c:pt>
              <c:pt idx="676">
                <c:v>13.106400000000001</c:v>
              </c:pt>
              <c:pt idx="677">
                <c:v>13.0191</c:v>
              </c:pt>
              <c:pt idx="678">
                <c:v>13.0768</c:v>
              </c:pt>
              <c:pt idx="679">
                <c:v>13.1447</c:v>
              </c:pt>
              <c:pt idx="680">
                <c:v>13.3277</c:v>
              </c:pt>
              <c:pt idx="681">
                <c:v>13.3749</c:v>
              </c:pt>
              <c:pt idx="682">
                <c:v>13.361599999999999</c:v>
              </c:pt>
              <c:pt idx="683">
                <c:v>13.309900000000001</c:v>
              </c:pt>
              <c:pt idx="684">
                <c:v>13.3139</c:v>
              </c:pt>
              <c:pt idx="685">
                <c:v>13.3665</c:v>
              </c:pt>
              <c:pt idx="686">
                <c:v>13.384399999999999</c:v>
              </c:pt>
              <c:pt idx="687">
                <c:v>13.5646</c:v>
              </c:pt>
              <c:pt idx="688">
                <c:v>13.6015</c:v>
              </c:pt>
              <c:pt idx="689">
                <c:v>13.6286</c:v>
              </c:pt>
              <c:pt idx="690">
                <c:v>13.6083</c:v>
              </c:pt>
              <c:pt idx="691">
                <c:v>13.6005</c:v>
              </c:pt>
              <c:pt idx="692">
                <c:v>13.509399999999999</c:v>
              </c:pt>
              <c:pt idx="693">
                <c:v>13.502599999999999</c:v>
              </c:pt>
              <c:pt idx="694">
                <c:v>13.500500000000001</c:v>
              </c:pt>
              <c:pt idx="695">
                <c:v>13.5784</c:v>
              </c:pt>
              <c:pt idx="696">
                <c:v>13.688800000000001</c:v>
              </c:pt>
              <c:pt idx="697">
                <c:v>13.718299999999999</c:v>
              </c:pt>
              <c:pt idx="698">
                <c:v>13.867699999999999</c:v>
              </c:pt>
              <c:pt idx="699">
                <c:v>13.9169</c:v>
              </c:pt>
              <c:pt idx="700">
                <c:v>13.838100000000001</c:v>
              </c:pt>
              <c:pt idx="701">
                <c:v>13.8926</c:v>
              </c:pt>
              <c:pt idx="702">
                <c:v>14.169700000000001</c:v>
              </c:pt>
              <c:pt idx="703">
                <c:v>14.3078</c:v>
              </c:pt>
              <c:pt idx="704">
                <c:v>14.276899999999999</c:v>
              </c:pt>
              <c:pt idx="705">
                <c:v>14.267899999999999</c:v>
              </c:pt>
              <c:pt idx="706">
                <c:v>14.2355</c:v>
              </c:pt>
              <c:pt idx="707">
                <c:v>14.314</c:v>
              </c:pt>
              <c:pt idx="708">
                <c:v>14.3461</c:v>
              </c:pt>
              <c:pt idx="709">
                <c:v>14.3934</c:v>
              </c:pt>
              <c:pt idx="710">
                <c:v>14.622299999999999</c:v>
              </c:pt>
              <c:pt idx="711">
                <c:v>14.6532</c:v>
              </c:pt>
              <c:pt idx="712">
                <c:v>14.958500000000001</c:v>
              </c:pt>
              <c:pt idx="713">
                <c:v>14.9709</c:v>
              </c:pt>
              <c:pt idx="714">
                <c:v>15.160600000000001</c:v>
              </c:pt>
              <c:pt idx="715">
                <c:v>15.1151</c:v>
              </c:pt>
              <c:pt idx="716">
                <c:v>14.733599999999999</c:v>
              </c:pt>
              <c:pt idx="717">
                <c:v>14.6448</c:v>
              </c:pt>
              <c:pt idx="718">
                <c:v>14.8832</c:v>
              </c:pt>
              <c:pt idx="719">
                <c:v>14.923999999999999</c:v>
              </c:pt>
              <c:pt idx="720">
                <c:v>14.6267</c:v>
              </c:pt>
              <c:pt idx="721">
                <c:v>14.7882</c:v>
              </c:pt>
              <c:pt idx="722">
                <c:v>14.9095</c:v>
              </c:pt>
              <c:pt idx="723">
                <c:v>14.9122</c:v>
              </c:pt>
              <c:pt idx="724">
                <c:v>14.9221</c:v>
              </c:pt>
              <c:pt idx="725">
                <c:v>15.0572</c:v>
              </c:pt>
              <c:pt idx="726">
                <c:v>14.8598</c:v>
              </c:pt>
              <c:pt idx="727">
                <c:v>14.833399999999999</c:v>
              </c:pt>
              <c:pt idx="728">
                <c:v>14.644600000000001</c:v>
              </c:pt>
              <c:pt idx="729">
                <c:v>14.934100000000001</c:v>
              </c:pt>
              <c:pt idx="730">
                <c:v>14.685600000000001</c:v>
              </c:pt>
              <c:pt idx="731">
                <c:v>14.821899999999999</c:v>
              </c:pt>
              <c:pt idx="732">
                <c:v>15.028</c:v>
              </c:pt>
              <c:pt idx="733">
                <c:v>14.977</c:v>
              </c:pt>
              <c:pt idx="734">
                <c:v>15.097</c:v>
              </c:pt>
              <c:pt idx="735">
                <c:v>14.950200000000001</c:v>
              </c:pt>
              <c:pt idx="736">
                <c:v>14.9724</c:v>
              </c:pt>
              <c:pt idx="737">
                <c:v>14.6145</c:v>
              </c:pt>
              <c:pt idx="738">
                <c:v>14.018000000000001</c:v>
              </c:pt>
              <c:pt idx="739">
                <c:v>14.216200000000001</c:v>
              </c:pt>
              <c:pt idx="740">
                <c:v>14.097899999999999</c:v>
              </c:pt>
              <c:pt idx="741">
                <c:v>13.813800000000001</c:v>
              </c:pt>
              <c:pt idx="742">
                <c:v>13.778700000000001</c:v>
              </c:pt>
              <c:pt idx="743">
                <c:v>13.5884</c:v>
              </c:pt>
              <c:pt idx="744">
                <c:v>13.090199999999999</c:v>
              </c:pt>
              <c:pt idx="745">
                <c:v>12.8674</c:v>
              </c:pt>
              <c:pt idx="746">
                <c:v>12.645899999999999</c:v>
              </c:pt>
              <c:pt idx="747">
                <c:v>12.7616</c:v>
              </c:pt>
              <c:pt idx="748">
                <c:v>12.9184</c:v>
              </c:pt>
              <c:pt idx="749">
                <c:v>12.7181</c:v>
              </c:pt>
              <c:pt idx="750">
                <c:v>12.531499999999999</c:v>
              </c:pt>
              <c:pt idx="751">
                <c:v>12.4635</c:v>
              </c:pt>
              <c:pt idx="752">
                <c:v>12.5162</c:v>
              </c:pt>
              <c:pt idx="753">
                <c:v>12.4472</c:v>
              </c:pt>
              <c:pt idx="754">
                <c:v>12.780099999999999</c:v>
              </c:pt>
              <c:pt idx="755">
                <c:v>12.602499999999999</c:v>
              </c:pt>
              <c:pt idx="756">
                <c:v>12.5177</c:v>
              </c:pt>
              <c:pt idx="757">
                <c:v>12.4871</c:v>
              </c:pt>
              <c:pt idx="758">
                <c:v>12.6676</c:v>
              </c:pt>
              <c:pt idx="759">
                <c:v>13.0138</c:v>
              </c:pt>
              <c:pt idx="760">
                <c:v>12.942299999999999</c:v>
              </c:pt>
              <c:pt idx="761">
                <c:v>12.942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077D-4445-824B-2300B8BBA1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6116"/>
          <c:min val="45020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</c:numLit>
          </c:cat>
          <c:val>
            <c:numLit>
              <c:formatCode>General</c:formatCode>
              <c:ptCount val="762"/>
              <c:pt idx="0">
                <c:v>5.6740000000000004</c:v>
              </c:pt>
              <c:pt idx="1">
                <c:v>5.6731999999999996</c:v>
              </c:pt>
              <c:pt idx="2">
                <c:v>5.6109</c:v>
              </c:pt>
              <c:pt idx="3">
                <c:v>5.5835999999999997</c:v>
              </c:pt>
              <c:pt idx="4">
                <c:v>5.5797999999999996</c:v>
              </c:pt>
              <c:pt idx="5">
                <c:v>5.5861999999999998</c:v>
              </c:pt>
              <c:pt idx="6">
                <c:v>5.5854999999999997</c:v>
              </c:pt>
              <c:pt idx="7">
                <c:v>3.1703999999999999</c:v>
              </c:pt>
              <c:pt idx="8">
                <c:v>3.173</c:v>
              </c:pt>
              <c:pt idx="9">
                <c:v>3.1709000000000001</c:v>
              </c:pt>
              <c:pt idx="10">
                <c:v>3.1703999999999999</c:v>
              </c:pt>
              <c:pt idx="11">
                <c:v>3.9761000000000002</c:v>
              </c:pt>
              <c:pt idx="12">
                <c:v>3.9942000000000002</c:v>
              </c:pt>
              <c:pt idx="13">
                <c:v>3.9460999999999999</c:v>
              </c:pt>
              <c:pt idx="14">
                <c:v>3.9386999999999999</c:v>
              </c:pt>
              <c:pt idx="15">
                <c:v>3.8864000000000001</c:v>
              </c:pt>
              <c:pt idx="16">
                <c:v>3.8864000000000001</c:v>
              </c:pt>
              <c:pt idx="17">
                <c:v>3.9272</c:v>
              </c:pt>
              <c:pt idx="18">
                <c:v>3.9056000000000002</c:v>
              </c:pt>
              <c:pt idx="19">
                <c:v>3.2404999999999999</c:v>
              </c:pt>
              <c:pt idx="20">
                <c:v>3.4224999999999999</c:v>
              </c:pt>
              <c:pt idx="21">
                <c:v>3.4224999999999999</c:v>
              </c:pt>
              <c:pt idx="22">
                <c:v>3.4512</c:v>
              </c:pt>
              <c:pt idx="23">
                <c:v>3.4449000000000001</c:v>
              </c:pt>
              <c:pt idx="24">
                <c:v>3.4944000000000002</c:v>
              </c:pt>
              <c:pt idx="25">
                <c:v>3.5125000000000002</c:v>
              </c:pt>
              <c:pt idx="26">
                <c:v>3.5125000000000002</c:v>
              </c:pt>
              <c:pt idx="27">
                <c:v>3.5341999999999998</c:v>
              </c:pt>
              <c:pt idx="28">
                <c:v>3.5230000000000001</c:v>
              </c:pt>
              <c:pt idx="29">
                <c:v>3.5162</c:v>
              </c:pt>
              <c:pt idx="30">
                <c:v>3.5162</c:v>
              </c:pt>
              <c:pt idx="31">
                <c:v>3.5049999999999999</c:v>
              </c:pt>
              <c:pt idx="32">
                <c:v>3.5143</c:v>
              </c:pt>
              <c:pt idx="33">
                <c:v>3.5156000000000001</c:v>
              </c:pt>
              <c:pt idx="34">
                <c:v>3.5434000000000001</c:v>
              </c:pt>
              <c:pt idx="35">
                <c:v>3.5518000000000001</c:v>
              </c:pt>
              <c:pt idx="36">
                <c:v>3.5518000000000001</c:v>
              </c:pt>
              <c:pt idx="37">
                <c:v>3.5714999999999999</c:v>
              </c:pt>
              <c:pt idx="38">
                <c:v>3.5714999999999999</c:v>
              </c:pt>
              <c:pt idx="39">
                <c:v>3.5714999999999999</c:v>
              </c:pt>
              <c:pt idx="40">
                <c:v>3.5714999999999999</c:v>
              </c:pt>
              <c:pt idx="41">
                <c:v>3.5714999999999999</c:v>
              </c:pt>
              <c:pt idx="42">
                <c:v>3.597</c:v>
              </c:pt>
              <c:pt idx="43">
                <c:v>3.5935999999999999</c:v>
              </c:pt>
              <c:pt idx="44">
                <c:v>3.6009000000000002</c:v>
              </c:pt>
              <c:pt idx="45">
                <c:v>3.5857000000000001</c:v>
              </c:pt>
              <c:pt idx="46">
                <c:v>3.5857000000000001</c:v>
              </c:pt>
              <c:pt idx="47">
                <c:v>3.5891999999999999</c:v>
              </c:pt>
              <c:pt idx="48">
                <c:v>3.6074000000000002</c:v>
              </c:pt>
              <c:pt idx="49">
                <c:v>3.6168</c:v>
              </c:pt>
              <c:pt idx="50">
                <c:v>3.6097999999999999</c:v>
              </c:pt>
              <c:pt idx="51">
                <c:v>3.6093000000000002</c:v>
              </c:pt>
              <c:pt idx="52">
                <c:v>3.6103999999999998</c:v>
              </c:pt>
              <c:pt idx="53">
                <c:v>3.6518000000000002</c:v>
              </c:pt>
              <c:pt idx="54">
                <c:v>3.6362000000000001</c:v>
              </c:pt>
              <c:pt idx="55">
                <c:v>3.6356999999999999</c:v>
              </c:pt>
              <c:pt idx="56">
                <c:v>3.6356999999999999</c:v>
              </c:pt>
              <c:pt idx="57">
                <c:v>3.6373000000000002</c:v>
              </c:pt>
              <c:pt idx="58">
                <c:v>3.6303000000000001</c:v>
              </c:pt>
              <c:pt idx="59">
                <c:v>3.6139000000000001</c:v>
              </c:pt>
              <c:pt idx="60">
                <c:v>3.6139000000000001</c:v>
              </c:pt>
              <c:pt idx="61">
                <c:v>3.6139000000000001</c:v>
              </c:pt>
              <c:pt idx="62">
                <c:v>3.6154999999999999</c:v>
              </c:pt>
              <c:pt idx="63">
                <c:v>3.6374</c:v>
              </c:pt>
              <c:pt idx="64">
                <c:v>3.6385000000000001</c:v>
              </c:pt>
              <c:pt idx="65">
                <c:v>3.6313</c:v>
              </c:pt>
              <c:pt idx="66">
                <c:v>3.6332</c:v>
              </c:pt>
              <c:pt idx="67">
                <c:v>3.6322000000000001</c:v>
              </c:pt>
              <c:pt idx="68">
                <c:v>3.6356000000000002</c:v>
              </c:pt>
              <c:pt idx="69">
                <c:v>3.6547999999999998</c:v>
              </c:pt>
              <c:pt idx="70">
                <c:v>3.63</c:v>
              </c:pt>
              <c:pt idx="71">
                <c:v>3.63</c:v>
              </c:pt>
              <c:pt idx="72">
                <c:v>3.6425000000000001</c:v>
              </c:pt>
              <c:pt idx="73">
                <c:v>3.6547000000000001</c:v>
              </c:pt>
              <c:pt idx="74">
                <c:v>3.665</c:v>
              </c:pt>
              <c:pt idx="75">
                <c:v>4.4089</c:v>
              </c:pt>
              <c:pt idx="76">
                <c:v>4.4089</c:v>
              </c:pt>
              <c:pt idx="77">
                <c:v>3.6164999999999998</c:v>
              </c:pt>
              <c:pt idx="78">
                <c:v>3.6091000000000002</c:v>
              </c:pt>
              <c:pt idx="79">
                <c:v>3.6192000000000002</c:v>
              </c:pt>
              <c:pt idx="80">
                <c:v>3.6291000000000002</c:v>
              </c:pt>
              <c:pt idx="81">
                <c:v>3.6291000000000002</c:v>
              </c:pt>
              <c:pt idx="82">
                <c:v>3.6309999999999998</c:v>
              </c:pt>
              <c:pt idx="83">
                <c:v>3.6415000000000002</c:v>
              </c:pt>
              <c:pt idx="84">
                <c:v>3.6333000000000002</c:v>
              </c:pt>
              <c:pt idx="85">
                <c:v>3.6438999999999999</c:v>
              </c:pt>
              <c:pt idx="86">
                <c:v>3.6438999999999999</c:v>
              </c:pt>
              <c:pt idx="87">
                <c:v>3.9091</c:v>
              </c:pt>
              <c:pt idx="88">
                <c:v>3.8952</c:v>
              </c:pt>
              <c:pt idx="89">
                <c:v>3.9037999999999999</c:v>
              </c:pt>
              <c:pt idx="90">
                <c:v>3.8972000000000002</c:v>
              </c:pt>
              <c:pt idx="91">
                <c:v>3.8967000000000001</c:v>
              </c:pt>
              <c:pt idx="92">
                <c:v>3.9569999999999999</c:v>
              </c:pt>
              <c:pt idx="93">
                <c:v>3.9626000000000001</c:v>
              </c:pt>
              <c:pt idx="94">
                <c:v>3.9626000000000001</c:v>
              </c:pt>
              <c:pt idx="95">
                <c:v>3.9701</c:v>
              </c:pt>
              <c:pt idx="96">
                <c:v>3.9701</c:v>
              </c:pt>
              <c:pt idx="97">
                <c:v>3.9649999999999999</c:v>
              </c:pt>
              <c:pt idx="98">
                <c:v>3.9493999999999998</c:v>
              </c:pt>
              <c:pt idx="99">
                <c:v>3.9466000000000001</c:v>
              </c:pt>
              <c:pt idx="100">
                <c:v>3.9361999999999999</c:v>
              </c:pt>
              <c:pt idx="101">
                <c:v>3.9361999999999999</c:v>
              </c:pt>
              <c:pt idx="102">
                <c:v>3.9110999999999998</c:v>
              </c:pt>
              <c:pt idx="103">
                <c:v>3.9043999999999999</c:v>
              </c:pt>
              <c:pt idx="104">
                <c:v>3.8868999999999998</c:v>
              </c:pt>
              <c:pt idx="105">
                <c:v>3.8874</c:v>
              </c:pt>
              <c:pt idx="106">
                <c:v>3.8874</c:v>
              </c:pt>
              <c:pt idx="107">
                <c:v>3.9538000000000002</c:v>
              </c:pt>
              <c:pt idx="108">
                <c:v>3.9658000000000002</c:v>
              </c:pt>
              <c:pt idx="109">
                <c:v>3.9695999999999998</c:v>
              </c:pt>
              <c:pt idx="110">
                <c:v>3.9607999999999999</c:v>
              </c:pt>
              <c:pt idx="111">
                <c:v>3.9603000000000002</c:v>
              </c:pt>
              <c:pt idx="112">
                <c:v>3.9695999999999998</c:v>
              </c:pt>
              <c:pt idx="113">
                <c:v>3.9946999999999999</c:v>
              </c:pt>
              <c:pt idx="114">
                <c:v>3.9971999999999999</c:v>
              </c:pt>
              <c:pt idx="115">
                <c:v>4.0046999999999997</c:v>
              </c:pt>
              <c:pt idx="116">
                <c:v>4.0041000000000002</c:v>
              </c:pt>
              <c:pt idx="117">
                <c:v>3.9121999999999999</c:v>
              </c:pt>
              <c:pt idx="118">
                <c:v>3.9203000000000001</c:v>
              </c:pt>
              <c:pt idx="119">
                <c:v>3.8620000000000001</c:v>
              </c:pt>
              <c:pt idx="120">
                <c:v>3.8458000000000001</c:v>
              </c:pt>
              <c:pt idx="121">
                <c:v>3.8437999999999999</c:v>
              </c:pt>
              <c:pt idx="122">
                <c:v>3.7740999999999998</c:v>
              </c:pt>
              <c:pt idx="123">
                <c:v>3.7547000000000001</c:v>
              </c:pt>
              <c:pt idx="124">
                <c:v>3.7374000000000001</c:v>
              </c:pt>
              <c:pt idx="125">
                <c:v>3.7202000000000002</c:v>
              </c:pt>
              <c:pt idx="126">
                <c:v>3.7202000000000002</c:v>
              </c:pt>
              <c:pt idx="127">
                <c:v>3.7052999999999998</c:v>
              </c:pt>
              <c:pt idx="128">
                <c:v>3.7544</c:v>
              </c:pt>
              <c:pt idx="129">
                <c:v>3.7065000000000001</c:v>
              </c:pt>
              <c:pt idx="130">
                <c:v>3.7082000000000002</c:v>
              </c:pt>
              <c:pt idx="131">
                <c:v>3.7082000000000002</c:v>
              </c:pt>
              <c:pt idx="132">
                <c:v>3.7437</c:v>
              </c:pt>
              <c:pt idx="133">
                <c:v>3.7355</c:v>
              </c:pt>
              <c:pt idx="134">
                <c:v>3.7385000000000002</c:v>
              </c:pt>
              <c:pt idx="135">
                <c:v>3.7237</c:v>
              </c:pt>
              <c:pt idx="136">
                <c:v>3.7242000000000002</c:v>
              </c:pt>
              <c:pt idx="137">
                <c:v>3.7976999999999999</c:v>
              </c:pt>
              <c:pt idx="138">
                <c:v>3.8206000000000002</c:v>
              </c:pt>
              <c:pt idx="139">
                <c:v>3.8239999999999998</c:v>
              </c:pt>
              <c:pt idx="140">
                <c:v>4.9009999999999998</c:v>
              </c:pt>
              <c:pt idx="141">
                <c:v>4.9009999999999998</c:v>
              </c:pt>
              <c:pt idx="142">
                <c:v>4.9024999999999999</c:v>
              </c:pt>
              <c:pt idx="143">
                <c:v>4.8941999999999997</c:v>
              </c:pt>
              <c:pt idx="144">
                <c:v>4.8909000000000002</c:v>
              </c:pt>
              <c:pt idx="145">
                <c:v>4.8909000000000002</c:v>
              </c:pt>
              <c:pt idx="146">
                <c:v>4.8909000000000002</c:v>
              </c:pt>
              <c:pt idx="147">
                <c:v>4.8944999999999999</c:v>
              </c:pt>
              <c:pt idx="148">
                <c:v>9.7774999999999999</c:v>
              </c:pt>
              <c:pt idx="149">
                <c:v>9.8218999999999994</c:v>
              </c:pt>
              <c:pt idx="150">
                <c:v>9.7594999999999992</c:v>
              </c:pt>
              <c:pt idx="151">
                <c:v>9.7594999999999992</c:v>
              </c:pt>
              <c:pt idx="152">
                <c:v>9.8158999999999992</c:v>
              </c:pt>
              <c:pt idx="153">
                <c:v>9.6537000000000006</c:v>
              </c:pt>
              <c:pt idx="154">
                <c:v>9.6768999999999998</c:v>
              </c:pt>
              <c:pt idx="155">
                <c:v>9.6885999999999992</c:v>
              </c:pt>
              <c:pt idx="156">
                <c:v>9.6760000000000002</c:v>
              </c:pt>
              <c:pt idx="157">
                <c:v>9.6438000000000006</c:v>
              </c:pt>
              <c:pt idx="158">
                <c:v>9.5976999999999997</c:v>
              </c:pt>
              <c:pt idx="159">
                <c:v>9.548</c:v>
              </c:pt>
              <c:pt idx="160">
                <c:v>9.6000999999999994</c:v>
              </c:pt>
              <c:pt idx="161">
                <c:v>9.5962999999999994</c:v>
              </c:pt>
              <c:pt idx="162">
                <c:v>9.5962999999999994</c:v>
              </c:pt>
              <c:pt idx="163">
                <c:v>9.6264000000000003</c:v>
              </c:pt>
              <c:pt idx="164">
                <c:v>9.6951000000000001</c:v>
              </c:pt>
              <c:pt idx="165">
                <c:v>11.0848</c:v>
              </c:pt>
              <c:pt idx="166">
                <c:v>11.0863</c:v>
              </c:pt>
              <c:pt idx="167">
                <c:v>10.9556</c:v>
              </c:pt>
              <c:pt idx="168">
                <c:v>10.881</c:v>
              </c:pt>
              <c:pt idx="169">
                <c:v>10.8521</c:v>
              </c:pt>
              <c:pt idx="170">
                <c:v>10.789199999999999</c:v>
              </c:pt>
              <c:pt idx="171">
                <c:v>10.789199999999999</c:v>
              </c:pt>
              <c:pt idx="172">
                <c:v>11.0106</c:v>
              </c:pt>
              <c:pt idx="173">
                <c:v>11.039</c:v>
              </c:pt>
              <c:pt idx="174">
                <c:v>10.9969</c:v>
              </c:pt>
              <c:pt idx="175">
                <c:v>11.019399999999999</c:v>
              </c:pt>
              <c:pt idx="176">
                <c:v>11.018000000000001</c:v>
              </c:pt>
              <c:pt idx="177">
                <c:v>10.8719</c:v>
              </c:pt>
              <c:pt idx="178">
                <c:v>10.8766</c:v>
              </c:pt>
              <c:pt idx="179">
                <c:v>10.8847</c:v>
              </c:pt>
              <c:pt idx="180">
                <c:v>10.8847</c:v>
              </c:pt>
              <c:pt idx="181">
                <c:v>10.8832</c:v>
              </c:pt>
              <c:pt idx="182">
                <c:v>10.4725</c:v>
              </c:pt>
              <c:pt idx="183">
                <c:v>10.4917</c:v>
              </c:pt>
              <c:pt idx="184">
                <c:v>10.514200000000001</c:v>
              </c:pt>
              <c:pt idx="185">
                <c:v>10.4922</c:v>
              </c:pt>
              <c:pt idx="186">
                <c:v>10.4922</c:v>
              </c:pt>
              <c:pt idx="187">
                <c:v>10.541600000000001</c:v>
              </c:pt>
              <c:pt idx="188">
                <c:v>10.574199999999999</c:v>
              </c:pt>
              <c:pt idx="189">
                <c:v>10.5198</c:v>
              </c:pt>
              <c:pt idx="190">
                <c:v>10.501200000000001</c:v>
              </c:pt>
              <c:pt idx="191">
                <c:v>10.4998</c:v>
              </c:pt>
              <c:pt idx="192">
                <c:v>10.492900000000001</c:v>
              </c:pt>
              <c:pt idx="193">
                <c:v>10.475099999999999</c:v>
              </c:pt>
              <c:pt idx="194">
                <c:v>10.430400000000001</c:v>
              </c:pt>
              <c:pt idx="195">
                <c:v>10.429</c:v>
              </c:pt>
              <c:pt idx="196">
                <c:v>10.429</c:v>
              </c:pt>
              <c:pt idx="197">
                <c:v>10.4003</c:v>
              </c:pt>
              <c:pt idx="198">
                <c:v>10.4598</c:v>
              </c:pt>
              <c:pt idx="199">
                <c:v>10.4267</c:v>
              </c:pt>
              <c:pt idx="200">
                <c:v>10.4267</c:v>
              </c:pt>
              <c:pt idx="201">
                <c:v>10.4267</c:v>
              </c:pt>
              <c:pt idx="202">
                <c:v>10.422499999999999</c:v>
              </c:pt>
              <c:pt idx="203">
                <c:v>10.4748</c:v>
              </c:pt>
              <c:pt idx="204">
                <c:v>10.473000000000001</c:v>
              </c:pt>
              <c:pt idx="205">
                <c:v>10.488799999999999</c:v>
              </c:pt>
              <c:pt idx="206">
                <c:v>10.488799999999999</c:v>
              </c:pt>
              <c:pt idx="207">
                <c:v>10.489699999999999</c:v>
              </c:pt>
              <c:pt idx="208">
                <c:v>10.363</c:v>
              </c:pt>
              <c:pt idx="209">
                <c:v>10.407299999999999</c:v>
              </c:pt>
              <c:pt idx="210">
                <c:v>10.331799999999999</c:v>
              </c:pt>
              <c:pt idx="211">
                <c:v>10.331799999999999</c:v>
              </c:pt>
              <c:pt idx="212">
                <c:v>10.369</c:v>
              </c:pt>
              <c:pt idx="213">
                <c:v>10.356299999999999</c:v>
              </c:pt>
              <c:pt idx="214">
                <c:v>10.3056</c:v>
              </c:pt>
              <c:pt idx="215">
                <c:v>10.329499999999999</c:v>
              </c:pt>
              <c:pt idx="216">
                <c:v>10.329499999999999</c:v>
              </c:pt>
              <c:pt idx="217">
                <c:v>10.1213</c:v>
              </c:pt>
              <c:pt idx="218">
                <c:v>10.2117</c:v>
              </c:pt>
              <c:pt idx="219">
                <c:v>10.2361</c:v>
              </c:pt>
              <c:pt idx="220">
                <c:v>10.287800000000001</c:v>
              </c:pt>
              <c:pt idx="221">
                <c:v>10.287800000000001</c:v>
              </c:pt>
              <c:pt idx="222">
                <c:v>10.201599999999999</c:v>
              </c:pt>
              <c:pt idx="223">
                <c:v>10.2288</c:v>
              </c:pt>
              <c:pt idx="224">
                <c:v>10.200200000000001</c:v>
              </c:pt>
              <c:pt idx="225">
                <c:v>10.2774</c:v>
              </c:pt>
              <c:pt idx="226">
                <c:v>10.2774</c:v>
              </c:pt>
              <c:pt idx="227">
                <c:v>10.229699999999999</c:v>
              </c:pt>
              <c:pt idx="228">
                <c:v>10.3132</c:v>
              </c:pt>
              <c:pt idx="229">
                <c:v>10.3216</c:v>
              </c:pt>
              <c:pt idx="230">
                <c:v>10.3216</c:v>
              </c:pt>
              <c:pt idx="231">
                <c:v>10.3216</c:v>
              </c:pt>
              <c:pt idx="232">
                <c:v>10.3118</c:v>
              </c:pt>
              <c:pt idx="233">
                <c:v>10.2493</c:v>
              </c:pt>
              <c:pt idx="234">
                <c:v>10.064399999999999</c:v>
              </c:pt>
              <c:pt idx="235">
                <c:v>9.9819999999999993</c:v>
              </c:pt>
              <c:pt idx="236">
                <c:v>9.9819999999999993</c:v>
              </c:pt>
              <c:pt idx="237">
                <c:v>9.9309999999999992</c:v>
              </c:pt>
              <c:pt idx="238">
                <c:v>9.9758999999999993</c:v>
              </c:pt>
              <c:pt idx="239">
                <c:v>10.0197</c:v>
              </c:pt>
              <c:pt idx="240">
                <c:v>10.036300000000001</c:v>
              </c:pt>
              <c:pt idx="241">
                <c:v>10.036300000000001</c:v>
              </c:pt>
              <c:pt idx="242">
                <c:v>9.5100999999999996</c:v>
              </c:pt>
              <c:pt idx="243">
                <c:v>9.5100999999999996</c:v>
              </c:pt>
              <c:pt idx="244">
                <c:v>9.5100999999999996</c:v>
              </c:pt>
              <c:pt idx="245">
                <c:v>9.5100999999999996</c:v>
              </c:pt>
              <c:pt idx="246">
                <c:v>9.5100999999999996</c:v>
              </c:pt>
              <c:pt idx="247">
                <c:v>9.5717999999999996</c:v>
              </c:pt>
              <c:pt idx="248">
                <c:v>9.6353000000000009</c:v>
              </c:pt>
              <c:pt idx="249">
                <c:v>9.6123999999999992</c:v>
              </c:pt>
              <c:pt idx="250">
                <c:v>9.5726999999999993</c:v>
              </c:pt>
              <c:pt idx="251">
                <c:v>9.5714000000000006</c:v>
              </c:pt>
              <c:pt idx="252">
                <c:v>9.6669999999999998</c:v>
              </c:pt>
              <c:pt idx="253">
                <c:v>9.6231000000000009</c:v>
              </c:pt>
              <c:pt idx="254">
                <c:v>9.6519999999999992</c:v>
              </c:pt>
              <c:pt idx="255">
                <c:v>9.6814999999999998</c:v>
              </c:pt>
              <c:pt idx="256">
                <c:v>9.6814999999999998</c:v>
              </c:pt>
              <c:pt idx="257">
                <c:v>9.7513000000000005</c:v>
              </c:pt>
              <c:pt idx="258">
                <c:v>9.7603000000000009</c:v>
              </c:pt>
              <c:pt idx="259">
                <c:v>9.8355999999999995</c:v>
              </c:pt>
              <c:pt idx="260">
                <c:v>9.8209999999999997</c:v>
              </c:pt>
              <c:pt idx="261">
                <c:v>9.8223000000000003</c:v>
              </c:pt>
              <c:pt idx="262">
                <c:v>9.8233999999999995</c:v>
              </c:pt>
              <c:pt idx="263">
                <c:v>9.8146000000000004</c:v>
              </c:pt>
              <c:pt idx="264">
                <c:v>9.7542000000000009</c:v>
              </c:pt>
              <c:pt idx="265">
                <c:v>9.7895000000000003</c:v>
              </c:pt>
              <c:pt idx="266">
                <c:v>9.7895000000000003</c:v>
              </c:pt>
              <c:pt idx="267">
                <c:v>9.7811000000000003</c:v>
              </c:pt>
              <c:pt idx="268">
                <c:v>9.7386999999999997</c:v>
              </c:pt>
              <c:pt idx="269">
                <c:v>9.7739999999999991</c:v>
              </c:pt>
              <c:pt idx="270">
                <c:v>9.7951999999999995</c:v>
              </c:pt>
              <c:pt idx="271">
                <c:v>9.7951999999999995</c:v>
              </c:pt>
              <c:pt idx="272">
                <c:v>9.6965000000000003</c:v>
              </c:pt>
              <c:pt idx="273">
                <c:v>9.7668999999999997</c:v>
              </c:pt>
              <c:pt idx="274">
                <c:v>9.7683</c:v>
              </c:pt>
              <c:pt idx="275">
                <c:v>9.7852999999999994</c:v>
              </c:pt>
              <c:pt idx="276">
                <c:v>9.7852999999999994</c:v>
              </c:pt>
              <c:pt idx="277">
                <c:v>9.7690999999999999</c:v>
              </c:pt>
              <c:pt idx="278">
                <c:v>9.673</c:v>
              </c:pt>
              <c:pt idx="279">
                <c:v>9.6598000000000006</c:v>
              </c:pt>
              <c:pt idx="280">
                <c:v>9.6646999999999998</c:v>
              </c:pt>
              <c:pt idx="281">
                <c:v>9.6646999999999998</c:v>
              </c:pt>
              <c:pt idx="282">
                <c:v>9.6283999999999992</c:v>
              </c:pt>
              <c:pt idx="283">
                <c:v>9.6113999999999997</c:v>
              </c:pt>
              <c:pt idx="284">
                <c:v>9.6179000000000006</c:v>
              </c:pt>
              <c:pt idx="285">
                <c:v>9.5863999999999994</c:v>
              </c:pt>
              <c:pt idx="286">
                <c:v>9.5851000000000006</c:v>
              </c:pt>
              <c:pt idx="287">
                <c:v>9.4755000000000003</c:v>
              </c:pt>
              <c:pt idx="288">
                <c:v>9.4191000000000003</c:v>
              </c:pt>
              <c:pt idx="289">
                <c:v>9.4322999999999997</c:v>
              </c:pt>
              <c:pt idx="290">
                <c:v>9.3909000000000002</c:v>
              </c:pt>
              <c:pt idx="291">
                <c:v>9.3909000000000002</c:v>
              </c:pt>
              <c:pt idx="292">
                <c:v>9.3922000000000008</c:v>
              </c:pt>
              <c:pt idx="293">
                <c:v>9.3922000000000008</c:v>
              </c:pt>
              <c:pt idx="294">
                <c:v>9.391</c:v>
              </c:pt>
              <c:pt idx="295">
                <c:v>9.3922000000000008</c:v>
              </c:pt>
              <c:pt idx="296">
                <c:v>9.3922000000000008</c:v>
              </c:pt>
              <c:pt idx="297">
                <c:v>9.2798999999999996</c:v>
              </c:pt>
              <c:pt idx="298">
                <c:v>9.2294999999999998</c:v>
              </c:pt>
              <c:pt idx="299">
                <c:v>9.2827000000000002</c:v>
              </c:pt>
              <c:pt idx="300">
                <c:v>9.2957000000000001</c:v>
              </c:pt>
              <c:pt idx="301">
                <c:v>9.2957000000000001</c:v>
              </c:pt>
              <c:pt idx="302">
                <c:v>9.3305000000000007</c:v>
              </c:pt>
              <c:pt idx="303">
                <c:v>9.3066999999999993</c:v>
              </c:pt>
              <c:pt idx="304">
                <c:v>9.2956000000000003</c:v>
              </c:pt>
              <c:pt idx="305">
                <c:v>9.3725000000000005</c:v>
              </c:pt>
              <c:pt idx="306">
                <c:v>9.3736999999999995</c:v>
              </c:pt>
              <c:pt idx="307">
                <c:v>9.3543000000000003</c:v>
              </c:pt>
              <c:pt idx="308">
                <c:v>9.35</c:v>
              </c:pt>
              <c:pt idx="309">
                <c:v>9.3462999999999994</c:v>
              </c:pt>
              <c:pt idx="310">
                <c:v>9.3756000000000004</c:v>
              </c:pt>
              <c:pt idx="311">
                <c:v>9.3743999999999996</c:v>
              </c:pt>
              <c:pt idx="312">
                <c:v>9.3948999999999998</c:v>
              </c:pt>
              <c:pt idx="313">
                <c:v>9.3606999999999996</c:v>
              </c:pt>
              <c:pt idx="314">
                <c:v>9.3567</c:v>
              </c:pt>
              <c:pt idx="315">
                <c:v>9.3719999999999999</c:v>
              </c:pt>
              <c:pt idx="316">
                <c:v>9.3719999999999999</c:v>
              </c:pt>
              <c:pt idx="317">
                <c:v>9.3016000000000005</c:v>
              </c:pt>
              <c:pt idx="318">
                <c:v>9.3257999999999992</c:v>
              </c:pt>
              <c:pt idx="319">
                <c:v>9.3721999999999994</c:v>
              </c:pt>
              <c:pt idx="320">
                <c:v>9.3504000000000005</c:v>
              </c:pt>
              <c:pt idx="321">
                <c:v>9.3504000000000005</c:v>
              </c:pt>
              <c:pt idx="322">
                <c:v>9.3300999999999998</c:v>
              </c:pt>
              <c:pt idx="323">
                <c:v>9.3811</c:v>
              </c:pt>
              <c:pt idx="324">
                <c:v>9.3802000000000003</c:v>
              </c:pt>
              <c:pt idx="325">
                <c:v>9.4014000000000006</c:v>
              </c:pt>
              <c:pt idx="326">
                <c:v>9.4014000000000006</c:v>
              </c:pt>
              <c:pt idx="327">
                <c:v>9.2423000000000002</c:v>
              </c:pt>
              <c:pt idx="328">
                <c:v>9.3635000000000002</c:v>
              </c:pt>
              <c:pt idx="329">
                <c:v>9.3658999999999999</c:v>
              </c:pt>
              <c:pt idx="330">
                <c:v>9.3734000000000002</c:v>
              </c:pt>
              <c:pt idx="331">
                <c:v>9.3721999999999994</c:v>
              </c:pt>
              <c:pt idx="332">
                <c:v>9.3991000000000007</c:v>
              </c:pt>
              <c:pt idx="333">
                <c:v>9.3659999999999997</c:v>
              </c:pt>
              <c:pt idx="334">
                <c:v>9.1797000000000004</c:v>
              </c:pt>
              <c:pt idx="335">
                <c:v>9.2271000000000001</c:v>
              </c:pt>
              <c:pt idx="336">
                <c:v>9.2271000000000001</c:v>
              </c:pt>
              <c:pt idx="337">
                <c:v>9.2118000000000002</c:v>
              </c:pt>
              <c:pt idx="338">
                <c:v>9.2692999999999994</c:v>
              </c:pt>
              <c:pt idx="339">
                <c:v>9.2567000000000004</c:v>
              </c:pt>
              <c:pt idx="340">
                <c:v>9.2597000000000005</c:v>
              </c:pt>
              <c:pt idx="341">
                <c:v>9.2597000000000005</c:v>
              </c:pt>
              <c:pt idx="342">
                <c:v>9.3368000000000002</c:v>
              </c:pt>
              <c:pt idx="343">
                <c:v>9.3120999999999992</c:v>
              </c:pt>
              <c:pt idx="344">
                <c:v>9.3553999999999995</c:v>
              </c:pt>
              <c:pt idx="345">
                <c:v>9.3834999999999997</c:v>
              </c:pt>
              <c:pt idx="346">
                <c:v>9.3834999999999997</c:v>
              </c:pt>
              <c:pt idx="347">
                <c:v>9.7096</c:v>
              </c:pt>
              <c:pt idx="348">
                <c:v>9.6906999999999996</c:v>
              </c:pt>
              <c:pt idx="349">
                <c:v>9.6822999999999997</c:v>
              </c:pt>
              <c:pt idx="350">
                <c:v>9.6585999999999999</c:v>
              </c:pt>
              <c:pt idx="351">
                <c:v>9.6585999999999999</c:v>
              </c:pt>
              <c:pt idx="352">
                <c:v>9.5761000000000003</c:v>
              </c:pt>
              <c:pt idx="353">
                <c:v>9.5876000000000001</c:v>
              </c:pt>
              <c:pt idx="354">
                <c:v>9.5585000000000004</c:v>
              </c:pt>
              <c:pt idx="355">
                <c:v>9.6080000000000005</c:v>
              </c:pt>
              <c:pt idx="356">
                <c:v>9.6080000000000005</c:v>
              </c:pt>
              <c:pt idx="357">
                <c:v>9.4905000000000008</c:v>
              </c:pt>
              <c:pt idx="358">
                <c:v>9.4712999999999994</c:v>
              </c:pt>
              <c:pt idx="359">
                <c:v>9.4503000000000004</c:v>
              </c:pt>
              <c:pt idx="360">
                <c:v>9.4795999999999996</c:v>
              </c:pt>
              <c:pt idx="361">
                <c:v>9.4795999999999996</c:v>
              </c:pt>
              <c:pt idx="362">
                <c:v>9.4611999999999998</c:v>
              </c:pt>
              <c:pt idx="363">
                <c:v>9.4131</c:v>
              </c:pt>
              <c:pt idx="364">
                <c:v>9.4117999999999995</c:v>
              </c:pt>
              <c:pt idx="365">
                <c:v>9.3727999999999998</c:v>
              </c:pt>
              <c:pt idx="366">
                <c:v>9.3727999999999998</c:v>
              </c:pt>
              <c:pt idx="367">
                <c:v>9.3542000000000005</c:v>
              </c:pt>
              <c:pt idx="368">
                <c:v>9.3188999999999993</c:v>
              </c:pt>
              <c:pt idx="369">
                <c:v>9.3163999999999998</c:v>
              </c:pt>
              <c:pt idx="370">
                <c:v>9.3013999999999992</c:v>
              </c:pt>
              <c:pt idx="371">
                <c:v>9.3026</c:v>
              </c:pt>
              <c:pt idx="372">
                <c:v>9.3390000000000004</c:v>
              </c:pt>
              <c:pt idx="373">
                <c:v>9.3436000000000003</c:v>
              </c:pt>
              <c:pt idx="374">
                <c:v>9.42</c:v>
              </c:pt>
              <c:pt idx="375">
                <c:v>9.4535999999999998</c:v>
              </c:pt>
              <c:pt idx="376">
                <c:v>9.4535999999999998</c:v>
              </c:pt>
              <c:pt idx="377">
                <c:v>9.6000999999999994</c:v>
              </c:pt>
              <c:pt idx="378">
                <c:v>9.6571999999999996</c:v>
              </c:pt>
              <c:pt idx="379">
                <c:v>9.7140000000000004</c:v>
              </c:pt>
              <c:pt idx="380">
                <c:v>9.6861999999999995</c:v>
              </c:pt>
              <c:pt idx="381">
                <c:v>9.6861999999999995</c:v>
              </c:pt>
              <c:pt idx="382">
                <c:v>9.6061999999999994</c:v>
              </c:pt>
              <c:pt idx="383">
                <c:v>9.5717999999999996</c:v>
              </c:pt>
              <c:pt idx="384">
                <c:v>9.5907999999999998</c:v>
              </c:pt>
              <c:pt idx="385">
                <c:v>9.5813000000000006</c:v>
              </c:pt>
              <c:pt idx="386">
                <c:v>9.5813000000000006</c:v>
              </c:pt>
              <c:pt idx="387">
                <c:v>9.468</c:v>
              </c:pt>
              <c:pt idx="388">
                <c:v>9.4164999999999992</c:v>
              </c:pt>
              <c:pt idx="389">
                <c:v>9.4097000000000008</c:v>
              </c:pt>
              <c:pt idx="390">
                <c:v>9.4047000000000001</c:v>
              </c:pt>
              <c:pt idx="391">
                <c:v>9.4047000000000001</c:v>
              </c:pt>
              <c:pt idx="392">
                <c:v>9.3592999999999993</c:v>
              </c:pt>
              <c:pt idx="393">
                <c:v>9.4002999999999997</c:v>
              </c:pt>
              <c:pt idx="394">
                <c:v>9.3775999999999993</c:v>
              </c:pt>
              <c:pt idx="395">
                <c:v>9.3514999999999997</c:v>
              </c:pt>
              <c:pt idx="396">
                <c:v>9.3514999999999997</c:v>
              </c:pt>
              <c:pt idx="397">
                <c:v>9.3219999999999992</c:v>
              </c:pt>
              <c:pt idx="398">
                <c:v>9.2928999999999995</c:v>
              </c:pt>
              <c:pt idx="399">
                <c:v>9.2659000000000002</c:v>
              </c:pt>
              <c:pt idx="400">
                <c:v>9.23</c:v>
              </c:pt>
              <c:pt idx="401">
                <c:v>9.23</c:v>
              </c:pt>
              <c:pt idx="402">
                <c:v>9.1646999999999998</c:v>
              </c:pt>
              <c:pt idx="403">
                <c:v>9.0626999999999995</c:v>
              </c:pt>
              <c:pt idx="404">
                <c:v>9.0996000000000006</c:v>
              </c:pt>
              <c:pt idx="405">
                <c:v>9.1020000000000003</c:v>
              </c:pt>
              <c:pt idx="406">
                <c:v>9.1020000000000003</c:v>
              </c:pt>
              <c:pt idx="407">
                <c:v>8.8568999999999996</c:v>
              </c:pt>
              <c:pt idx="408">
                <c:v>8.9473000000000003</c:v>
              </c:pt>
              <c:pt idx="409">
                <c:v>8.8889999999999993</c:v>
              </c:pt>
              <c:pt idx="410">
                <c:v>8.9169</c:v>
              </c:pt>
              <c:pt idx="411">
                <c:v>8.9169</c:v>
              </c:pt>
              <c:pt idx="412">
                <c:v>8.9770000000000003</c:v>
              </c:pt>
              <c:pt idx="413">
                <c:v>9.0181000000000004</c:v>
              </c:pt>
              <c:pt idx="414">
                <c:v>9.0406999999999993</c:v>
              </c:pt>
              <c:pt idx="415">
                <c:v>9.0668000000000006</c:v>
              </c:pt>
              <c:pt idx="416">
                <c:v>9.0655000000000001</c:v>
              </c:pt>
              <c:pt idx="417">
                <c:v>8.7382000000000009</c:v>
              </c:pt>
              <c:pt idx="418">
                <c:v>8.6631</c:v>
              </c:pt>
              <c:pt idx="419">
                <c:v>8.5114000000000001</c:v>
              </c:pt>
              <c:pt idx="420">
                <c:v>8.4959000000000007</c:v>
              </c:pt>
              <c:pt idx="421">
                <c:v>8.4959000000000007</c:v>
              </c:pt>
              <c:pt idx="422">
                <c:v>8.4884000000000004</c:v>
              </c:pt>
              <c:pt idx="423">
                <c:v>8.9951000000000008</c:v>
              </c:pt>
              <c:pt idx="424">
                <c:v>8.8887</c:v>
              </c:pt>
              <c:pt idx="425">
                <c:v>8.9116</c:v>
              </c:pt>
              <c:pt idx="426">
                <c:v>8.9116</c:v>
              </c:pt>
              <c:pt idx="427">
                <c:v>8.9328000000000003</c:v>
              </c:pt>
              <c:pt idx="428">
                <c:v>8.9172999999999991</c:v>
              </c:pt>
              <c:pt idx="429">
                <c:v>8.9125999999999994</c:v>
              </c:pt>
              <c:pt idx="430">
                <c:v>9.0187000000000008</c:v>
              </c:pt>
              <c:pt idx="431">
                <c:v>9.0187000000000008</c:v>
              </c:pt>
              <c:pt idx="432">
                <c:v>9.0505999999999993</c:v>
              </c:pt>
              <c:pt idx="433">
                <c:v>9.1172000000000004</c:v>
              </c:pt>
              <c:pt idx="434">
                <c:v>9.0922000000000001</c:v>
              </c:pt>
              <c:pt idx="435">
                <c:v>9.1081000000000003</c:v>
              </c:pt>
              <c:pt idx="436">
                <c:v>9.1081000000000003</c:v>
              </c:pt>
              <c:pt idx="437">
                <c:v>9.1646000000000001</c:v>
              </c:pt>
              <c:pt idx="438">
                <c:v>9.2104999999999997</c:v>
              </c:pt>
              <c:pt idx="439">
                <c:v>9.3048999999999999</c:v>
              </c:pt>
              <c:pt idx="440">
                <c:v>9.7053999999999991</c:v>
              </c:pt>
              <c:pt idx="441">
                <c:v>9.7053999999999991</c:v>
              </c:pt>
              <c:pt idx="442">
                <c:v>9.7202999999999999</c:v>
              </c:pt>
              <c:pt idx="443">
                <c:v>9.6167999999999996</c:v>
              </c:pt>
              <c:pt idx="444">
                <c:v>9.4582999999999995</c:v>
              </c:pt>
              <c:pt idx="445">
                <c:v>9.5976999999999997</c:v>
              </c:pt>
              <c:pt idx="446">
                <c:v>9.5976999999999997</c:v>
              </c:pt>
              <c:pt idx="447">
                <c:v>9.5884</c:v>
              </c:pt>
              <c:pt idx="448">
                <c:v>9.5755999999999997</c:v>
              </c:pt>
              <c:pt idx="449">
                <c:v>9.6178000000000008</c:v>
              </c:pt>
              <c:pt idx="450">
                <c:v>9.5612999999999992</c:v>
              </c:pt>
              <c:pt idx="451">
                <c:v>9.5614000000000008</c:v>
              </c:pt>
              <c:pt idx="452">
                <c:v>9.3985000000000003</c:v>
              </c:pt>
              <c:pt idx="453">
                <c:v>9.3755000000000006</c:v>
              </c:pt>
              <c:pt idx="454">
                <c:v>9.3412000000000006</c:v>
              </c:pt>
              <c:pt idx="455">
                <c:v>9.3412000000000006</c:v>
              </c:pt>
              <c:pt idx="456">
                <c:v>9.3412000000000006</c:v>
              </c:pt>
              <c:pt idx="457">
                <c:v>9.3162000000000003</c:v>
              </c:pt>
              <c:pt idx="458">
                <c:v>9.33</c:v>
              </c:pt>
              <c:pt idx="459">
                <c:v>9.2582000000000004</c:v>
              </c:pt>
              <c:pt idx="460">
                <c:v>9.2764000000000006</c:v>
              </c:pt>
              <c:pt idx="461">
                <c:v>9.2764000000000006</c:v>
              </c:pt>
              <c:pt idx="462">
                <c:v>9.2180999999999997</c:v>
              </c:pt>
              <c:pt idx="463">
                <c:v>9.1866000000000003</c:v>
              </c:pt>
              <c:pt idx="464">
                <c:v>9.0932999999999993</c:v>
              </c:pt>
              <c:pt idx="465">
                <c:v>9.0829000000000004</c:v>
              </c:pt>
              <c:pt idx="466">
                <c:v>9.0829000000000004</c:v>
              </c:pt>
              <c:pt idx="467">
                <c:v>9.0860000000000003</c:v>
              </c:pt>
              <c:pt idx="468">
                <c:v>9.0686</c:v>
              </c:pt>
              <c:pt idx="469">
                <c:v>9.0328999999999997</c:v>
              </c:pt>
              <c:pt idx="470">
                <c:v>9.0135000000000005</c:v>
              </c:pt>
              <c:pt idx="471">
                <c:v>9.0135000000000005</c:v>
              </c:pt>
              <c:pt idx="472">
                <c:v>8.9969999999999999</c:v>
              </c:pt>
              <c:pt idx="473">
                <c:v>8.9720999999999993</c:v>
              </c:pt>
              <c:pt idx="474">
                <c:v>8.9899000000000004</c:v>
              </c:pt>
              <c:pt idx="475">
                <c:v>9.1188000000000002</c:v>
              </c:pt>
              <c:pt idx="476">
                <c:v>9.1188000000000002</c:v>
              </c:pt>
              <c:pt idx="477">
                <c:v>9.1469000000000005</c:v>
              </c:pt>
              <c:pt idx="478">
                <c:v>9.1234000000000002</c:v>
              </c:pt>
              <c:pt idx="479">
                <c:v>9.8026999999999997</c:v>
              </c:pt>
              <c:pt idx="480">
                <c:v>9.7577999999999996</c:v>
              </c:pt>
              <c:pt idx="481">
                <c:v>9.7577999999999996</c:v>
              </c:pt>
              <c:pt idx="482">
                <c:v>9.7315000000000005</c:v>
              </c:pt>
              <c:pt idx="483">
                <c:v>9.7027999999999999</c:v>
              </c:pt>
              <c:pt idx="484">
                <c:v>9.6439000000000004</c:v>
              </c:pt>
              <c:pt idx="485">
                <c:v>9.6563999999999997</c:v>
              </c:pt>
              <c:pt idx="486">
                <c:v>9.6426999999999996</c:v>
              </c:pt>
              <c:pt idx="487">
                <c:v>9.7142999999999997</c:v>
              </c:pt>
              <c:pt idx="488">
                <c:v>9.6646999999999998</c:v>
              </c:pt>
              <c:pt idx="489">
                <c:v>9.7020999999999997</c:v>
              </c:pt>
              <c:pt idx="490">
                <c:v>9.7434999999999992</c:v>
              </c:pt>
              <c:pt idx="491">
                <c:v>9.7447999999999997</c:v>
              </c:pt>
              <c:pt idx="492">
                <c:v>9.8384</c:v>
              </c:pt>
              <c:pt idx="493">
                <c:v>10.085100000000001</c:v>
              </c:pt>
              <c:pt idx="494">
                <c:v>10.1252</c:v>
              </c:pt>
              <c:pt idx="495">
                <c:v>9.9659999999999993</c:v>
              </c:pt>
              <c:pt idx="496">
                <c:v>9.9659999999999993</c:v>
              </c:pt>
              <c:pt idx="497">
                <c:v>9.9659999999999993</c:v>
              </c:pt>
              <c:pt idx="498">
                <c:v>9.9659999999999993</c:v>
              </c:pt>
              <c:pt idx="499">
                <c:v>9.9659999999999993</c:v>
              </c:pt>
              <c:pt idx="500">
                <c:v>9.9672999999999998</c:v>
              </c:pt>
              <c:pt idx="501">
                <c:v>9.9659999999999993</c:v>
              </c:pt>
              <c:pt idx="502">
                <c:v>8.7469000000000001</c:v>
              </c:pt>
              <c:pt idx="503">
                <c:v>8.9046000000000003</c:v>
              </c:pt>
              <c:pt idx="504">
                <c:v>8.8042999999999996</c:v>
              </c:pt>
              <c:pt idx="505">
                <c:v>8.8140000000000001</c:v>
              </c:pt>
              <c:pt idx="506">
                <c:v>8.8140000000000001</c:v>
              </c:pt>
              <c:pt idx="507">
                <c:v>8.9769000000000005</c:v>
              </c:pt>
              <c:pt idx="508">
                <c:v>9.0626999999999995</c:v>
              </c:pt>
              <c:pt idx="509">
                <c:v>9.0921000000000003</c:v>
              </c:pt>
              <c:pt idx="510">
                <c:v>9.0762999999999998</c:v>
              </c:pt>
              <c:pt idx="511">
                <c:v>9.0762999999999998</c:v>
              </c:pt>
              <c:pt idx="512">
                <c:v>9.0521999999999991</c:v>
              </c:pt>
              <c:pt idx="513">
                <c:v>9.0549999999999997</c:v>
              </c:pt>
              <c:pt idx="514">
                <c:v>9.0442999999999998</c:v>
              </c:pt>
              <c:pt idx="515">
                <c:v>9.0090000000000003</c:v>
              </c:pt>
              <c:pt idx="516">
                <c:v>8.9969000000000001</c:v>
              </c:pt>
              <c:pt idx="517">
                <c:v>9.0237999999999996</c:v>
              </c:pt>
              <c:pt idx="518">
                <c:v>9.0420999999999996</c:v>
              </c:pt>
              <c:pt idx="519">
                <c:v>9.0551999999999992</c:v>
              </c:pt>
              <c:pt idx="520">
                <c:v>9.0885999999999996</c:v>
              </c:pt>
              <c:pt idx="521">
                <c:v>9.0885999999999996</c:v>
              </c:pt>
              <c:pt idx="522">
                <c:v>9.0571000000000002</c:v>
              </c:pt>
              <c:pt idx="523">
                <c:v>9.0825999999999993</c:v>
              </c:pt>
              <c:pt idx="524">
                <c:v>9.0968999999999998</c:v>
              </c:pt>
              <c:pt idx="525">
                <c:v>9.1211000000000002</c:v>
              </c:pt>
              <c:pt idx="526">
                <c:v>8.9646000000000008</c:v>
              </c:pt>
              <c:pt idx="527">
                <c:v>9.1654</c:v>
              </c:pt>
              <c:pt idx="528">
                <c:v>9.1935000000000002</c:v>
              </c:pt>
              <c:pt idx="529">
                <c:v>9.2757000000000005</c:v>
              </c:pt>
              <c:pt idx="530">
                <c:v>9.2726000000000006</c:v>
              </c:pt>
              <c:pt idx="531">
                <c:v>9.2726000000000006</c:v>
              </c:pt>
              <c:pt idx="532">
                <c:v>9.3572000000000006</c:v>
              </c:pt>
              <c:pt idx="533">
                <c:v>9.3733000000000004</c:v>
              </c:pt>
              <c:pt idx="534">
                <c:v>9.4450000000000003</c:v>
              </c:pt>
              <c:pt idx="535">
                <c:v>9.5073000000000008</c:v>
              </c:pt>
              <c:pt idx="536">
                <c:v>9.4983000000000004</c:v>
              </c:pt>
              <c:pt idx="537">
                <c:v>9.4497</c:v>
              </c:pt>
              <c:pt idx="538">
                <c:v>9.532</c:v>
              </c:pt>
              <c:pt idx="539">
                <c:v>9.5426000000000002</c:v>
              </c:pt>
              <c:pt idx="540">
                <c:v>9.6735000000000007</c:v>
              </c:pt>
              <c:pt idx="541">
                <c:v>9.6735000000000007</c:v>
              </c:pt>
              <c:pt idx="542">
                <c:v>9.7028999999999996</c:v>
              </c:pt>
              <c:pt idx="543">
                <c:v>9.6674000000000007</c:v>
              </c:pt>
              <c:pt idx="544">
                <c:v>9.7728000000000002</c:v>
              </c:pt>
              <c:pt idx="545">
                <c:v>9.7873999999999999</c:v>
              </c:pt>
              <c:pt idx="546">
                <c:v>9.7873999999999999</c:v>
              </c:pt>
              <c:pt idx="547">
                <c:v>9.7861999999999991</c:v>
              </c:pt>
              <c:pt idx="548">
                <c:v>9.7573000000000008</c:v>
              </c:pt>
              <c:pt idx="549">
                <c:v>9.9404000000000003</c:v>
              </c:pt>
              <c:pt idx="550">
                <c:v>9.8904999999999994</c:v>
              </c:pt>
              <c:pt idx="551">
                <c:v>9.8904999999999994</c:v>
              </c:pt>
              <c:pt idx="552">
                <c:v>9.9429999999999996</c:v>
              </c:pt>
              <c:pt idx="553">
                <c:v>9.9884000000000004</c:v>
              </c:pt>
              <c:pt idx="554">
                <c:v>9.9797999999999991</c:v>
              </c:pt>
              <c:pt idx="555">
                <c:v>9.9121000000000006</c:v>
              </c:pt>
              <c:pt idx="556">
                <c:v>9.9121000000000006</c:v>
              </c:pt>
              <c:pt idx="557">
                <c:v>9.9016000000000002</c:v>
              </c:pt>
              <c:pt idx="558">
                <c:v>9.9221000000000004</c:v>
              </c:pt>
              <c:pt idx="559">
                <c:v>9.9065999999999992</c:v>
              </c:pt>
              <c:pt idx="560">
                <c:v>9.8855000000000004</c:v>
              </c:pt>
              <c:pt idx="561">
                <c:v>9.8866999999999994</c:v>
              </c:pt>
              <c:pt idx="562">
                <c:v>9.8667999999999996</c:v>
              </c:pt>
              <c:pt idx="563">
                <c:v>9.8838000000000008</c:v>
              </c:pt>
              <c:pt idx="564">
                <c:v>9.8866999999999994</c:v>
              </c:pt>
              <c:pt idx="565">
                <c:v>9.9191000000000003</c:v>
              </c:pt>
              <c:pt idx="566">
                <c:v>9.9177999999999997</c:v>
              </c:pt>
              <c:pt idx="567">
                <c:v>9.7469000000000001</c:v>
              </c:pt>
              <c:pt idx="568">
                <c:v>9.6750000000000007</c:v>
              </c:pt>
              <c:pt idx="569">
                <c:v>9.7010000000000005</c:v>
              </c:pt>
              <c:pt idx="570">
                <c:v>9.7177000000000007</c:v>
              </c:pt>
              <c:pt idx="571">
                <c:v>9.7202999999999999</c:v>
              </c:pt>
              <c:pt idx="572">
                <c:v>9.7812000000000001</c:v>
              </c:pt>
              <c:pt idx="573">
                <c:v>9.8703000000000003</c:v>
              </c:pt>
              <c:pt idx="574">
                <c:v>9.8725000000000005</c:v>
              </c:pt>
              <c:pt idx="575">
                <c:v>9.9558999999999997</c:v>
              </c:pt>
              <c:pt idx="576">
                <c:v>9.9558999999999997</c:v>
              </c:pt>
              <c:pt idx="577">
                <c:v>10.255100000000001</c:v>
              </c:pt>
              <c:pt idx="578">
                <c:v>10.298299999999999</c:v>
              </c:pt>
              <c:pt idx="579">
                <c:v>10.2187</c:v>
              </c:pt>
              <c:pt idx="580">
                <c:v>10.034599999999999</c:v>
              </c:pt>
              <c:pt idx="581">
                <c:v>10.034599999999999</c:v>
              </c:pt>
              <c:pt idx="582">
                <c:v>10.1251</c:v>
              </c:pt>
              <c:pt idx="583">
                <c:v>10.107900000000001</c:v>
              </c:pt>
              <c:pt idx="584">
                <c:v>10.1325</c:v>
              </c:pt>
              <c:pt idx="585">
                <c:v>10.2036</c:v>
              </c:pt>
              <c:pt idx="586">
                <c:v>10.2036</c:v>
              </c:pt>
              <c:pt idx="587">
                <c:v>10.2254</c:v>
              </c:pt>
              <c:pt idx="588">
                <c:v>10.3681</c:v>
              </c:pt>
              <c:pt idx="589">
                <c:v>10.342700000000001</c:v>
              </c:pt>
              <c:pt idx="590">
                <c:v>10.4808</c:v>
              </c:pt>
              <c:pt idx="591">
                <c:v>10.476699999999999</c:v>
              </c:pt>
              <c:pt idx="592">
                <c:v>10.5518</c:v>
              </c:pt>
              <c:pt idx="593">
                <c:v>10.653600000000001</c:v>
              </c:pt>
              <c:pt idx="594">
                <c:v>10.5916</c:v>
              </c:pt>
              <c:pt idx="595">
                <c:v>10.688000000000001</c:v>
              </c:pt>
              <c:pt idx="596">
                <c:v>10.688000000000001</c:v>
              </c:pt>
              <c:pt idx="597">
                <c:v>10.6975</c:v>
              </c:pt>
              <c:pt idx="598">
                <c:v>10.6518</c:v>
              </c:pt>
              <c:pt idx="599">
                <c:v>10.7187</c:v>
              </c:pt>
              <c:pt idx="600">
                <c:v>10.7982</c:v>
              </c:pt>
              <c:pt idx="601">
                <c:v>10.7982</c:v>
              </c:pt>
              <c:pt idx="602">
                <c:v>10.8596</c:v>
              </c:pt>
              <c:pt idx="603">
                <c:v>10.7933</c:v>
              </c:pt>
              <c:pt idx="604">
                <c:v>10.9482</c:v>
              </c:pt>
              <c:pt idx="605">
                <c:v>10.971299999999999</c:v>
              </c:pt>
              <c:pt idx="606">
                <c:v>10.9712</c:v>
              </c:pt>
              <c:pt idx="607">
                <c:v>11.0802</c:v>
              </c:pt>
              <c:pt idx="608">
                <c:v>11.124599999999999</c:v>
              </c:pt>
              <c:pt idx="609">
                <c:v>11.1869</c:v>
              </c:pt>
              <c:pt idx="610">
                <c:v>11.103300000000001</c:v>
              </c:pt>
              <c:pt idx="611">
                <c:v>11.103300000000001</c:v>
              </c:pt>
              <c:pt idx="612">
                <c:v>10.9633</c:v>
              </c:pt>
              <c:pt idx="613">
                <c:v>10.908899999999999</c:v>
              </c:pt>
              <c:pt idx="614">
                <c:v>10.9694</c:v>
              </c:pt>
              <c:pt idx="615">
                <c:v>10.930400000000001</c:v>
              </c:pt>
              <c:pt idx="616">
                <c:v>10.930400000000001</c:v>
              </c:pt>
              <c:pt idx="617">
                <c:v>10.9339</c:v>
              </c:pt>
              <c:pt idx="618">
                <c:v>10.930400000000001</c:v>
              </c:pt>
              <c:pt idx="619">
                <c:v>10.848100000000001</c:v>
              </c:pt>
              <c:pt idx="620">
                <c:v>10.850899999999999</c:v>
              </c:pt>
              <c:pt idx="621">
                <c:v>10.850899999999999</c:v>
              </c:pt>
              <c:pt idx="622">
                <c:v>10.683</c:v>
              </c:pt>
              <c:pt idx="623">
                <c:v>10.640499999999999</c:v>
              </c:pt>
              <c:pt idx="624">
                <c:v>10.6816</c:v>
              </c:pt>
              <c:pt idx="625">
                <c:v>10.7043</c:v>
              </c:pt>
              <c:pt idx="626">
                <c:v>10.7043</c:v>
              </c:pt>
              <c:pt idx="627">
                <c:v>10.907999999999999</c:v>
              </c:pt>
              <c:pt idx="628">
                <c:v>10.8712</c:v>
              </c:pt>
              <c:pt idx="629">
                <c:v>10.8565</c:v>
              </c:pt>
              <c:pt idx="630">
                <c:v>11.0274</c:v>
              </c:pt>
              <c:pt idx="631">
                <c:v>11.028700000000001</c:v>
              </c:pt>
              <c:pt idx="632">
                <c:v>10.9732</c:v>
              </c:pt>
              <c:pt idx="633">
                <c:v>10.9628</c:v>
              </c:pt>
              <c:pt idx="634">
                <c:v>10.918200000000001</c:v>
              </c:pt>
              <c:pt idx="635">
                <c:v>11.073399999999999</c:v>
              </c:pt>
              <c:pt idx="636">
                <c:v>11.073399999999999</c:v>
              </c:pt>
              <c:pt idx="637">
                <c:v>10.9419</c:v>
              </c:pt>
              <c:pt idx="638">
                <c:v>10.8985</c:v>
              </c:pt>
              <c:pt idx="639">
                <c:v>10.573</c:v>
              </c:pt>
              <c:pt idx="640">
                <c:v>10.6098</c:v>
              </c:pt>
              <c:pt idx="641">
                <c:v>10.6084</c:v>
              </c:pt>
              <c:pt idx="642">
                <c:v>10.6927</c:v>
              </c:pt>
              <c:pt idx="643">
                <c:v>10.8375</c:v>
              </c:pt>
              <c:pt idx="644">
                <c:v>10.761900000000001</c:v>
              </c:pt>
              <c:pt idx="645">
                <c:v>10.7112</c:v>
              </c:pt>
              <c:pt idx="646">
                <c:v>10.7112</c:v>
              </c:pt>
              <c:pt idx="647">
                <c:v>11.001899999999999</c:v>
              </c:pt>
              <c:pt idx="648">
                <c:v>11.208399999999999</c:v>
              </c:pt>
              <c:pt idx="649">
                <c:v>11.4077</c:v>
              </c:pt>
              <c:pt idx="650">
                <c:v>11.430400000000001</c:v>
              </c:pt>
              <c:pt idx="651">
                <c:v>11.428900000000001</c:v>
              </c:pt>
              <c:pt idx="652">
                <c:v>11.597</c:v>
              </c:pt>
              <c:pt idx="653">
                <c:v>11.442600000000001</c:v>
              </c:pt>
              <c:pt idx="654">
                <c:v>11.3536</c:v>
              </c:pt>
              <c:pt idx="655">
                <c:v>11.3163</c:v>
              </c:pt>
              <c:pt idx="656">
                <c:v>11.3163</c:v>
              </c:pt>
              <c:pt idx="657">
                <c:v>11.629799999999999</c:v>
              </c:pt>
              <c:pt idx="658">
                <c:v>11.600300000000001</c:v>
              </c:pt>
              <c:pt idx="659">
                <c:v>11.614000000000001</c:v>
              </c:pt>
              <c:pt idx="660">
                <c:v>11.597799999999999</c:v>
              </c:pt>
              <c:pt idx="661">
                <c:v>11.597799999999999</c:v>
              </c:pt>
              <c:pt idx="662">
                <c:v>11.387700000000001</c:v>
              </c:pt>
              <c:pt idx="663">
                <c:v>9.6301000000000005</c:v>
              </c:pt>
              <c:pt idx="664">
                <c:v>9.6674000000000007</c:v>
              </c:pt>
              <c:pt idx="665">
                <c:v>9.7262000000000004</c:v>
              </c:pt>
              <c:pt idx="666">
                <c:v>9.7413000000000007</c:v>
              </c:pt>
              <c:pt idx="667">
                <c:v>9.6949000000000005</c:v>
              </c:pt>
              <c:pt idx="668">
                <c:v>9.6798000000000002</c:v>
              </c:pt>
              <c:pt idx="669">
                <c:v>9.6798000000000002</c:v>
              </c:pt>
              <c:pt idx="670">
                <c:v>9.6798000000000002</c:v>
              </c:pt>
              <c:pt idx="671">
                <c:v>9.6798000000000002</c:v>
              </c:pt>
              <c:pt idx="672">
                <c:v>9.8148</c:v>
              </c:pt>
              <c:pt idx="673">
                <c:v>9.9405999999999999</c:v>
              </c:pt>
              <c:pt idx="674">
                <c:v>10.033200000000001</c:v>
              </c:pt>
              <c:pt idx="675">
                <c:v>10.0581</c:v>
              </c:pt>
              <c:pt idx="676">
                <c:v>10.0626</c:v>
              </c:pt>
              <c:pt idx="677">
                <c:v>10.0238</c:v>
              </c:pt>
              <c:pt idx="678">
                <c:v>10.140599999999999</c:v>
              </c:pt>
              <c:pt idx="679">
                <c:v>10.0998</c:v>
              </c:pt>
              <c:pt idx="680">
                <c:v>10.0966</c:v>
              </c:pt>
              <c:pt idx="681">
                <c:v>10.0966</c:v>
              </c:pt>
              <c:pt idx="682">
                <c:v>10.1508</c:v>
              </c:pt>
              <c:pt idx="683">
                <c:v>10.0237</c:v>
              </c:pt>
              <c:pt idx="684">
                <c:v>10.052099999999999</c:v>
              </c:pt>
              <c:pt idx="685">
                <c:v>10.0617</c:v>
              </c:pt>
              <c:pt idx="686">
                <c:v>10.0617</c:v>
              </c:pt>
              <c:pt idx="687">
                <c:v>10.0486</c:v>
              </c:pt>
              <c:pt idx="688">
                <c:v>10.0311</c:v>
              </c:pt>
              <c:pt idx="689">
                <c:v>10.017799999999999</c:v>
              </c:pt>
              <c:pt idx="690">
                <c:v>10.0616</c:v>
              </c:pt>
              <c:pt idx="691">
                <c:v>10.0616</c:v>
              </c:pt>
              <c:pt idx="692">
                <c:v>9.9189000000000007</c:v>
              </c:pt>
              <c:pt idx="693">
                <c:v>9.8299000000000003</c:v>
              </c:pt>
              <c:pt idx="694">
                <c:v>9.8196999999999992</c:v>
              </c:pt>
              <c:pt idx="695">
                <c:v>9.8687000000000005</c:v>
              </c:pt>
              <c:pt idx="696">
                <c:v>9.8687000000000005</c:v>
              </c:pt>
              <c:pt idx="697">
                <c:v>10.0792</c:v>
              </c:pt>
              <c:pt idx="698">
                <c:v>10.1122</c:v>
              </c:pt>
              <c:pt idx="699">
                <c:v>10.3786</c:v>
              </c:pt>
              <c:pt idx="700">
                <c:v>10.3811</c:v>
              </c:pt>
              <c:pt idx="701">
                <c:v>10.3811</c:v>
              </c:pt>
              <c:pt idx="702">
                <c:v>10.428000000000001</c:v>
              </c:pt>
              <c:pt idx="703">
                <c:v>10.339499999999999</c:v>
              </c:pt>
              <c:pt idx="704">
                <c:v>9.9967000000000006</c:v>
              </c:pt>
              <c:pt idx="705">
                <c:v>9.9967000000000006</c:v>
              </c:pt>
              <c:pt idx="706">
                <c:v>9.9967000000000006</c:v>
              </c:pt>
              <c:pt idx="707">
                <c:v>11.6905</c:v>
              </c:pt>
              <c:pt idx="708">
                <c:v>11.6861</c:v>
              </c:pt>
              <c:pt idx="709">
                <c:v>11.545</c:v>
              </c:pt>
              <c:pt idx="710">
                <c:v>11.5928</c:v>
              </c:pt>
              <c:pt idx="711">
                <c:v>11.5928</c:v>
              </c:pt>
              <c:pt idx="712">
                <c:v>11.5589</c:v>
              </c:pt>
              <c:pt idx="713">
                <c:v>11.920999999999999</c:v>
              </c:pt>
              <c:pt idx="714">
                <c:v>12.1286</c:v>
              </c:pt>
              <c:pt idx="715">
                <c:v>12.202500000000001</c:v>
              </c:pt>
              <c:pt idx="716">
                <c:v>12.188599999999999</c:v>
              </c:pt>
              <c:pt idx="717">
                <c:v>12.0389</c:v>
              </c:pt>
              <c:pt idx="718">
                <c:v>12.180899999999999</c:v>
              </c:pt>
              <c:pt idx="719">
                <c:v>12.3497</c:v>
              </c:pt>
              <c:pt idx="720">
                <c:v>12.467599999999999</c:v>
              </c:pt>
              <c:pt idx="721">
                <c:v>12.467599999999999</c:v>
              </c:pt>
              <c:pt idx="722">
                <c:v>13.1983</c:v>
              </c:pt>
              <c:pt idx="723">
                <c:v>13.5169</c:v>
              </c:pt>
              <c:pt idx="724">
                <c:v>13.814</c:v>
              </c:pt>
              <c:pt idx="725">
                <c:v>14.1723</c:v>
              </c:pt>
              <c:pt idx="726">
                <c:v>14.1723</c:v>
              </c:pt>
              <c:pt idx="727">
                <c:v>14.372400000000001</c:v>
              </c:pt>
              <c:pt idx="728">
                <c:v>14.478199999999999</c:v>
              </c:pt>
              <c:pt idx="729">
                <c:v>14.4764</c:v>
              </c:pt>
              <c:pt idx="730">
                <c:v>12.9375</c:v>
              </c:pt>
              <c:pt idx="731">
                <c:v>12.9375</c:v>
              </c:pt>
              <c:pt idx="732">
                <c:v>12.832800000000001</c:v>
              </c:pt>
              <c:pt idx="733">
                <c:v>13.0647</c:v>
              </c:pt>
              <c:pt idx="734">
                <c:v>13.258699999999999</c:v>
              </c:pt>
              <c:pt idx="735">
                <c:v>13.1859</c:v>
              </c:pt>
              <c:pt idx="736">
                <c:v>13.1859</c:v>
              </c:pt>
              <c:pt idx="737">
                <c:v>13.193899999999999</c:v>
              </c:pt>
              <c:pt idx="738">
                <c:v>12.9848</c:v>
              </c:pt>
              <c:pt idx="739">
                <c:v>13.074</c:v>
              </c:pt>
              <c:pt idx="740">
                <c:v>13.2448</c:v>
              </c:pt>
              <c:pt idx="741">
                <c:v>13.2448</c:v>
              </c:pt>
              <c:pt idx="742">
                <c:v>14.1942</c:v>
              </c:pt>
              <c:pt idx="743">
                <c:v>14.7568</c:v>
              </c:pt>
              <c:pt idx="744">
                <c:v>15.179</c:v>
              </c:pt>
              <c:pt idx="745">
                <c:v>15.2888</c:v>
              </c:pt>
              <c:pt idx="746">
                <c:v>15.2867</c:v>
              </c:pt>
              <c:pt idx="747">
                <c:v>15.063000000000001</c:v>
              </c:pt>
              <c:pt idx="748">
                <c:v>15.05</c:v>
              </c:pt>
              <c:pt idx="749">
                <c:v>15.225300000000001</c:v>
              </c:pt>
              <c:pt idx="750">
                <c:v>15.2233</c:v>
              </c:pt>
              <c:pt idx="751">
                <c:v>15.2233</c:v>
              </c:pt>
              <c:pt idx="752">
                <c:v>15.2233</c:v>
              </c:pt>
              <c:pt idx="753">
                <c:v>15.4771</c:v>
              </c:pt>
              <c:pt idx="754">
                <c:v>13.035500000000001</c:v>
              </c:pt>
              <c:pt idx="755">
                <c:v>12.928599999999999</c:v>
              </c:pt>
              <c:pt idx="756">
                <c:v>12.9269</c:v>
              </c:pt>
              <c:pt idx="757">
                <c:v>13.2303</c:v>
              </c:pt>
              <c:pt idx="758">
                <c:v>13.3711</c:v>
              </c:pt>
              <c:pt idx="759">
                <c:v>13.258100000000001</c:v>
              </c:pt>
              <c:pt idx="760">
                <c:v>13.3073</c:v>
              </c:pt>
              <c:pt idx="761">
                <c:v>13.307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9BC5-441B-B20A-963FD755BF4C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</c:numLit>
          </c:cat>
          <c:val>
            <c:numLit>
              <c:formatCode>General</c:formatCode>
              <c:ptCount val="762"/>
              <c:pt idx="0">
                <c:v>16.904900000000001</c:v>
              </c:pt>
              <c:pt idx="1">
                <c:v>16.901499999999999</c:v>
              </c:pt>
              <c:pt idx="2">
                <c:v>17.103300000000001</c:v>
              </c:pt>
              <c:pt idx="3">
                <c:v>17.173999999999999</c:v>
              </c:pt>
              <c:pt idx="4">
                <c:v>17.239100000000001</c:v>
              </c:pt>
              <c:pt idx="5">
                <c:v>17.4267</c:v>
              </c:pt>
              <c:pt idx="6">
                <c:v>17.4834</c:v>
              </c:pt>
              <c:pt idx="7">
                <c:v>17.205100000000002</c:v>
              </c:pt>
              <c:pt idx="8">
                <c:v>17.188199999999998</c:v>
              </c:pt>
              <c:pt idx="9">
                <c:v>17.317299999999999</c:v>
              </c:pt>
              <c:pt idx="10">
                <c:v>17.447099999999999</c:v>
              </c:pt>
              <c:pt idx="11">
                <c:v>17.452100000000002</c:v>
              </c:pt>
              <c:pt idx="12">
                <c:v>17.4267</c:v>
              </c:pt>
              <c:pt idx="13">
                <c:v>17.352499999999999</c:v>
              </c:pt>
              <c:pt idx="14">
                <c:v>17.305900000000001</c:v>
              </c:pt>
              <c:pt idx="15">
                <c:v>17.161999999999999</c:v>
              </c:pt>
              <c:pt idx="16">
                <c:v>17.161999999999999</c:v>
              </c:pt>
              <c:pt idx="17">
                <c:v>17.2029</c:v>
              </c:pt>
              <c:pt idx="18">
                <c:v>17.1982</c:v>
              </c:pt>
              <c:pt idx="19">
                <c:v>17.1206</c:v>
              </c:pt>
              <c:pt idx="20">
                <c:v>16.844100000000001</c:v>
              </c:pt>
              <c:pt idx="21">
                <c:v>16.844100000000001</c:v>
              </c:pt>
              <c:pt idx="22">
                <c:v>17.3964</c:v>
              </c:pt>
              <c:pt idx="23">
                <c:v>17.428599999999999</c:v>
              </c:pt>
              <c:pt idx="24">
                <c:v>17.577500000000001</c:v>
              </c:pt>
              <c:pt idx="25">
                <c:v>17.6022</c:v>
              </c:pt>
              <c:pt idx="26">
                <c:v>17.605399999999999</c:v>
              </c:pt>
              <c:pt idx="27">
                <c:v>17.602900000000002</c:v>
              </c:pt>
              <c:pt idx="28">
                <c:v>17.552399999999999</c:v>
              </c:pt>
              <c:pt idx="29">
                <c:v>17.772200000000002</c:v>
              </c:pt>
              <c:pt idx="30">
                <c:v>17.7499</c:v>
              </c:pt>
              <c:pt idx="31">
                <c:v>17.7499</c:v>
              </c:pt>
              <c:pt idx="32">
                <c:v>17.6128</c:v>
              </c:pt>
              <c:pt idx="33">
                <c:v>17.6175</c:v>
              </c:pt>
              <c:pt idx="34">
                <c:v>17.831700000000001</c:v>
              </c:pt>
              <c:pt idx="35">
                <c:v>17.8188</c:v>
              </c:pt>
              <c:pt idx="36">
                <c:v>17.8188</c:v>
              </c:pt>
              <c:pt idx="37">
                <c:v>17.805</c:v>
              </c:pt>
              <c:pt idx="38">
                <c:v>17.805</c:v>
              </c:pt>
              <c:pt idx="39">
                <c:v>17.805</c:v>
              </c:pt>
              <c:pt idx="40">
                <c:v>17.786999999999999</c:v>
              </c:pt>
              <c:pt idx="41">
                <c:v>17.789400000000001</c:v>
              </c:pt>
              <c:pt idx="42">
                <c:v>17.930299999999999</c:v>
              </c:pt>
              <c:pt idx="43">
                <c:v>18.029199999999999</c:v>
              </c:pt>
              <c:pt idx="44">
                <c:v>18.024100000000001</c:v>
              </c:pt>
              <c:pt idx="45">
                <c:v>17.992999999999999</c:v>
              </c:pt>
              <c:pt idx="46">
                <c:v>17.992999999999999</c:v>
              </c:pt>
              <c:pt idx="47">
                <c:v>17.980699999999999</c:v>
              </c:pt>
              <c:pt idx="48">
                <c:v>18.156300000000002</c:v>
              </c:pt>
              <c:pt idx="49">
                <c:v>18.326699999999999</c:v>
              </c:pt>
              <c:pt idx="50">
                <c:v>18.326000000000001</c:v>
              </c:pt>
              <c:pt idx="51">
                <c:v>18.336500000000001</c:v>
              </c:pt>
              <c:pt idx="52">
                <c:v>18.470800000000001</c:v>
              </c:pt>
              <c:pt idx="53">
                <c:v>18.5198</c:v>
              </c:pt>
              <c:pt idx="54">
                <c:v>18.475200000000001</c:v>
              </c:pt>
              <c:pt idx="55">
                <c:v>18.444199999999999</c:v>
              </c:pt>
              <c:pt idx="56">
                <c:v>18.444199999999999</c:v>
              </c:pt>
              <c:pt idx="57">
                <c:v>18.619900000000001</c:v>
              </c:pt>
              <c:pt idx="58">
                <c:v>18.784500000000001</c:v>
              </c:pt>
              <c:pt idx="59">
                <c:v>18.832000000000001</c:v>
              </c:pt>
              <c:pt idx="60">
                <c:v>18.751999999999999</c:v>
              </c:pt>
              <c:pt idx="61">
                <c:v>18.758500000000002</c:v>
              </c:pt>
              <c:pt idx="62">
                <c:v>18.498799999999999</c:v>
              </c:pt>
              <c:pt idx="63">
                <c:v>18.445</c:v>
              </c:pt>
              <c:pt idx="64">
                <c:v>18.215299999999999</c:v>
              </c:pt>
              <c:pt idx="65">
                <c:v>18.087599999999998</c:v>
              </c:pt>
              <c:pt idx="66">
                <c:v>18.130400000000002</c:v>
              </c:pt>
              <c:pt idx="67">
                <c:v>17.9894</c:v>
              </c:pt>
              <c:pt idx="68">
                <c:v>17.9238</c:v>
              </c:pt>
              <c:pt idx="69">
                <c:v>17.9938</c:v>
              </c:pt>
              <c:pt idx="70">
                <c:v>18.223700000000001</c:v>
              </c:pt>
              <c:pt idx="71">
                <c:v>18.620999999999999</c:v>
              </c:pt>
              <c:pt idx="72">
                <c:v>18.7043</c:v>
              </c:pt>
              <c:pt idx="73">
                <c:v>18.581900000000001</c:v>
              </c:pt>
              <c:pt idx="74">
                <c:v>18.513200000000001</c:v>
              </c:pt>
              <c:pt idx="75">
                <c:v>18.599</c:v>
              </c:pt>
              <c:pt idx="76">
                <c:v>18.599</c:v>
              </c:pt>
              <c:pt idx="77">
                <c:v>18.6173</c:v>
              </c:pt>
              <c:pt idx="78">
                <c:v>18.5626</c:v>
              </c:pt>
              <c:pt idx="79">
                <c:v>18.513999999999999</c:v>
              </c:pt>
              <c:pt idx="80">
                <c:v>18.569700000000001</c:v>
              </c:pt>
              <c:pt idx="81">
                <c:v>18.579599999999999</c:v>
              </c:pt>
              <c:pt idx="82">
                <c:v>18.709800000000001</c:v>
              </c:pt>
              <c:pt idx="83">
                <c:v>18.695499999999999</c:v>
              </c:pt>
              <c:pt idx="84">
                <c:v>18.906400000000001</c:v>
              </c:pt>
              <c:pt idx="85">
                <c:v>18.8612</c:v>
              </c:pt>
              <c:pt idx="86">
                <c:v>18.975899999999999</c:v>
              </c:pt>
              <c:pt idx="87">
                <c:v>18.9954</c:v>
              </c:pt>
              <c:pt idx="88">
                <c:v>19.120100000000001</c:v>
              </c:pt>
              <c:pt idx="89">
                <c:v>18.9162</c:v>
              </c:pt>
              <c:pt idx="90">
                <c:v>18.4863</c:v>
              </c:pt>
              <c:pt idx="91">
                <c:v>18.518599999999999</c:v>
              </c:pt>
              <c:pt idx="92">
                <c:v>18.599900000000002</c:v>
              </c:pt>
              <c:pt idx="93">
                <c:v>18.458400000000001</c:v>
              </c:pt>
              <c:pt idx="94">
                <c:v>18.352399999999999</c:v>
              </c:pt>
              <c:pt idx="95">
                <c:v>18.3566</c:v>
              </c:pt>
              <c:pt idx="96">
                <c:v>18.372699999999998</c:v>
              </c:pt>
              <c:pt idx="97">
                <c:v>18.1678</c:v>
              </c:pt>
              <c:pt idx="98">
                <c:v>18.1706</c:v>
              </c:pt>
              <c:pt idx="99">
                <c:v>18.1312</c:v>
              </c:pt>
              <c:pt idx="100">
                <c:v>17.940000000000001</c:v>
              </c:pt>
              <c:pt idx="101">
                <c:v>17.994299999999999</c:v>
              </c:pt>
              <c:pt idx="102">
                <c:v>17.8996</c:v>
              </c:pt>
              <c:pt idx="103">
                <c:v>17.941500000000001</c:v>
              </c:pt>
              <c:pt idx="104">
                <c:v>18.248200000000001</c:v>
              </c:pt>
              <c:pt idx="105">
                <c:v>18.213899999999999</c:v>
              </c:pt>
              <c:pt idx="106">
                <c:v>18.213899999999999</c:v>
              </c:pt>
              <c:pt idx="107">
                <c:v>18.1221</c:v>
              </c:pt>
              <c:pt idx="108">
                <c:v>18.0442</c:v>
              </c:pt>
              <c:pt idx="109">
                <c:v>17.827000000000002</c:v>
              </c:pt>
              <c:pt idx="110">
                <c:v>17.7319</c:v>
              </c:pt>
              <c:pt idx="111">
                <c:v>17.770800000000001</c:v>
              </c:pt>
              <c:pt idx="112">
                <c:v>17.489000000000001</c:v>
              </c:pt>
              <c:pt idx="113">
                <c:v>17.660699999999999</c:v>
              </c:pt>
              <c:pt idx="114">
                <c:v>17.557700000000001</c:v>
              </c:pt>
              <c:pt idx="115">
                <c:v>17.553799999999999</c:v>
              </c:pt>
              <c:pt idx="116">
                <c:v>17.560099999999998</c:v>
              </c:pt>
              <c:pt idx="117">
                <c:v>17.571000000000002</c:v>
              </c:pt>
              <c:pt idx="118">
                <c:v>17.754999999999999</c:v>
              </c:pt>
              <c:pt idx="119">
                <c:v>17.740300000000001</c:v>
              </c:pt>
              <c:pt idx="120">
                <c:v>17.645900000000001</c:v>
              </c:pt>
              <c:pt idx="121">
                <c:v>17.645900000000001</c:v>
              </c:pt>
              <c:pt idx="122">
                <c:v>17.105</c:v>
              </c:pt>
              <c:pt idx="123">
                <c:v>17.3216</c:v>
              </c:pt>
              <c:pt idx="124">
                <c:v>17.5807</c:v>
              </c:pt>
              <c:pt idx="125">
                <c:v>17.338000000000001</c:v>
              </c:pt>
              <c:pt idx="126">
                <c:v>17.316600000000001</c:v>
              </c:pt>
              <c:pt idx="127">
                <c:v>17.584599999999998</c:v>
              </c:pt>
              <c:pt idx="128">
                <c:v>17.872699999999998</c:v>
              </c:pt>
              <c:pt idx="129">
                <c:v>18.1097</c:v>
              </c:pt>
              <c:pt idx="130">
                <c:v>18.292100000000001</c:v>
              </c:pt>
              <c:pt idx="131">
                <c:v>18.2942</c:v>
              </c:pt>
              <c:pt idx="132">
                <c:v>18.468399999999999</c:v>
              </c:pt>
              <c:pt idx="133">
                <c:v>18.441099999999999</c:v>
              </c:pt>
              <c:pt idx="134">
                <c:v>18.417000000000002</c:v>
              </c:pt>
              <c:pt idx="135">
                <c:v>18.243400000000001</c:v>
              </c:pt>
              <c:pt idx="136">
                <c:v>18.275300000000001</c:v>
              </c:pt>
              <c:pt idx="137">
                <c:v>18.106100000000001</c:v>
              </c:pt>
              <c:pt idx="138">
                <c:v>18.172599999999999</c:v>
              </c:pt>
              <c:pt idx="139">
                <c:v>18.579499999999999</c:v>
              </c:pt>
              <c:pt idx="140">
                <c:v>18.663900000000002</c:v>
              </c:pt>
              <c:pt idx="141">
                <c:v>18.663900000000002</c:v>
              </c:pt>
              <c:pt idx="142">
                <c:v>18.622900000000001</c:v>
              </c:pt>
              <c:pt idx="143">
                <c:v>18.598299999999998</c:v>
              </c:pt>
              <c:pt idx="144">
                <c:v>18.520700000000001</c:v>
              </c:pt>
              <c:pt idx="145">
                <c:v>18.511099999999999</c:v>
              </c:pt>
              <c:pt idx="146">
                <c:v>18.984300000000001</c:v>
              </c:pt>
              <c:pt idx="147">
                <c:v>18.8904</c:v>
              </c:pt>
              <c:pt idx="148">
                <c:v>18.9514</c:v>
              </c:pt>
              <c:pt idx="149">
                <c:v>18.941700000000001</c:v>
              </c:pt>
              <c:pt idx="150">
                <c:v>19.113800000000001</c:v>
              </c:pt>
              <c:pt idx="151">
                <c:v>19.113800000000001</c:v>
              </c:pt>
              <c:pt idx="152">
                <c:v>19.160299999999999</c:v>
              </c:pt>
              <c:pt idx="153">
                <c:v>19.116</c:v>
              </c:pt>
              <c:pt idx="154">
                <c:v>19.1328</c:v>
              </c:pt>
              <c:pt idx="155">
                <c:v>18.9343</c:v>
              </c:pt>
              <c:pt idx="156">
                <c:v>18.933199999999999</c:v>
              </c:pt>
              <c:pt idx="157">
                <c:v>19.2212</c:v>
              </c:pt>
              <c:pt idx="158">
                <c:v>19.261299999999999</c:v>
              </c:pt>
              <c:pt idx="159">
                <c:v>19.246600000000001</c:v>
              </c:pt>
              <c:pt idx="160">
                <c:v>19.518000000000001</c:v>
              </c:pt>
              <c:pt idx="161">
                <c:v>19.503599999999999</c:v>
              </c:pt>
              <c:pt idx="162">
                <c:v>19.832799999999999</c:v>
              </c:pt>
              <c:pt idx="163">
                <c:v>19.891300000000001</c:v>
              </c:pt>
              <c:pt idx="164">
                <c:v>19.8492</c:v>
              </c:pt>
              <c:pt idx="165">
                <c:v>19.6861</c:v>
              </c:pt>
              <c:pt idx="166">
                <c:v>19.6145</c:v>
              </c:pt>
              <c:pt idx="167">
                <c:v>19.9709</c:v>
              </c:pt>
              <c:pt idx="168">
                <c:v>20.083100000000002</c:v>
              </c:pt>
              <c:pt idx="169">
                <c:v>20.089400000000001</c:v>
              </c:pt>
              <c:pt idx="170">
                <c:v>20.16</c:v>
              </c:pt>
              <c:pt idx="171">
                <c:v>20.174800000000001</c:v>
              </c:pt>
              <c:pt idx="172">
                <c:v>20.412199999999999</c:v>
              </c:pt>
              <c:pt idx="173">
                <c:v>20.5977</c:v>
              </c:pt>
              <c:pt idx="174">
                <c:v>20.2089</c:v>
              </c:pt>
              <c:pt idx="175">
                <c:v>20.636600000000001</c:v>
              </c:pt>
              <c:pt idx="176">
                <c:v>20.6374</c:v>
              </c:pt>
              <c:pt idx="177">
                <c:v>20.785299999999999</c:v>
              </c:pt>
              <c:pt idx="178">
                <c:v>20.743500000000001</c:v>
              </c:pt>
              <c:pt idx="179">
                <c:v>20.6709</c:v>
              </c:pt>
              <c:pt idx="180">
                <c:v>20.6158</c:v>
              </c:pt>
              <c:pt idx="181">
                <c:v>20.622599999999998</c:v>
              </c:pt>
              <c:pt idx="182">
                <c:v>20.715800000000002</c:v>
              </c:pt>
              <c:pt idx="183">
                <c:v>20.666599999999999</c:v>
              </c:pt>
              <c:pt idx="184">
                <c:v>20.6555</c:v>
              </c:pt>
              <c:pt idx="185">
                <c:v>20.4085</c:v>
              </c:pt>
              <c:pt idx="186">
                <c:v>20.4085</c:v>
              </c:pt>
              <c:pt idx="187">
                <c:v>20.749500000000001</c:v>
              </c:pt>
              <c:pt idx="188">
                <c:v>20.665500000000002</c:v>
              </c:pt>
              <c:pt idx="189">
                <c:v>20.788</c:v>
              </c:pt>
              <c:pt idx="190">
                <c:v>20.752400000000002</c:v>
              </c:pt>
              <c:pt idx="191">
                <c:v>20.745200000000001</c:v>
              </c:pt>
              <c:pt idx="192">
                <c:v>20.932200000000002</c:v>
              </c:pt>
              <c:pt idx="193">
                <c:v>20.5014</c:v>
              </c:pt>
              <c:pt idx="194">
                <c:v>20.1279</c:v>
              </c:pt>
              <c:pt idx="195">
                <c:v>20.346</c:v>
              </c:pt>
              <c:pt idx="196">
                <c:v>20.346</c:v>
              </c:pt>
              <c:pt idx="197">
                <c:v>20.9435</c:v>
              </c:pt>
              <c:pt idx="198">
                <c:v>20.958200000000001</c:v>
              </c:pt>
              <c:pt idx="199">
                <c:v>21.1494</c:v>
              </c:pt>
              <c:pt idx="200">
                <c:v>21.208100000000002</c:v>
              </c:pt>
              <c:pt idx="201">
                <c:v>21.2011</c:v>
              </c:pt>
              <c:pt idx="202">
                <c:v>21.363800000000001</c:v>
              </c:pt>
              <c:pt idx="203">
                <c:v>21.547799999999999</c:v>
              </c:pt>
              <c:pt idx="204">
                <c:v>21.555499999999999</c:v>
              </c:pt>
              <c:pt idx="205">
                <c:v>21.645600000000002</c:v>
              </c:pt>
              <c:pt idx="206">
                <c:v>21.645600000000002</c:v>
              </c:pt>
              <c:pt idx="207">
                <c:v>21.7804</c:v>
              </c:pt>
              <c:pt idx="208">
                <c:v>21.881</c:v>
              </c:pt>
              <c:pt idx="209">
                <c:v>21.911799999999999</c:v>
              </c:pt>
              <c:pt idx="210">
                <c:v>21.914899999999999</c:v>
              </c:pt>
              <c:pt idx="211">
                <c:v>21.919599999999999</c:v>
              </c:pt>
              <c:pt idx="212">
                <c:v>21.8171</c:v>
              </c:pt>
              <c:pt idx="213">
                <c:v>18.8249</c:v>
              </c:pt>
              <c:pt idx="214">
                <c:v>18.7761</c:v>
              </c:pt>
              <c:pt idx="215">
                <c:v>18.781099999999999</c:v>
              </c:pt>
              <c:pt idx="216">
                <c:v>18.4663</c:v>
              </c:pt>
              <c:pt idx="217">
                <c:v>18.1127</c:v>
              </c:pt>
              <c:pt idx="218">
                <c:v>18.058</c:v>
              </c:pt>
              <c:pt idx="219">
                <c:v>18.222100000000001</c:v>
              </c:pt>
              <c:pt idx="220">
                <c:v>18.2392</c:v>
              </c:pt>
              <c:pt idx="221">
                <c:v>18.239699999999999</c:v>
              </c:pt>
              <c:pt idx="222">
                <c:v>18.1633</c:v>
              </c:pt>
              <c:pt idx="223">
                <c:v>18.2242</c:v>
              </c:pt>
              <c:pt idx="224">
                <c:v>18.302700000000002</c:v>
              </c:pt>
              <c:pt idx="225">
                <c:v>18.2898</c:v>
              </c:pt>
              <c:pt idx="226">
                <c:v>18.306699999999999</c:v>
              </c:pt>
              <c:pt idx="227">
                <c:v>18.289200000000001</c:v>
              </c:pt>
              <c:pt idx="228">
                <c:v>18.320900000000002</c:v>
              </c:pt>
              <c:pt idx="229">
                <c:v>18.195699999999999</c:v>
              </c:pt>
              <c:pt idx="230">
                <c:v>18.45</c:v>
              </c:pt>
              <c:pt idx="231">
                <c:v>18.45</c:v>
              </c:pt>
              <c:pt idx="232">
                <c:v>18.383700000000001</c:v>
              </c:pt>
              <c:pt idx="233">
                <c:v>18.335599999999999</c:v>
              </c:pt>
              <c:pt idx="234">
                <c:v>18.351700000000001</c:v>
              </c:pt>
              <c:pt idx="235">
                <c:v>18.3979</c:v>
              </c:pt>
              <c:pt idx="236">
                <c:v>18.3979</c:v>
              </c:pt>
              <c:pt idx="237">
                <c:v>18.142800000000001</c:v>
              </c:pt>
              <c:pt idx="238">
                <c:v>18.3108</c:v>
              </c:pt>
              <c:pt idx="239">
                <c:v>18.6629</c:v>
              </c:pt>
              <c:pt idx="240">
                <c:v>18.8733</c:v>
              </c:pt>
              <c:pt idx="241">
                <c:v>18.862400000000001</c:v>
              </c:pt>
              <c:pt idx="242">
                <c:v>18.878699999999998</c:v>
              </c:pt>
              <c:pt idx="243">
                <c:v>18.8963</c:v>
              </c:pt>
              <c:pt idx="244">
                <c:v>18.8963</c:v>
              </c:pt>
              <c:pt idx="245">
                <c:v>18.8963</c:v>
              </c:pt>
              <c:pt idx="246">
                <c:v>18.8965</c:v>
              </c:pt>
              <c:pt idx="247">
                <c:v>18.661899999999999</c:v>
              </c:pt>
              <c:pt idx="248">
                <c:v>18.302299999999999</c:v>
              </c:pt>
              <c:pt idx="249">
                <c:v>18.200199999999999</c:v>
              </c:pt>
              <c:pt idx="250">
                <c:v>18.253599999999999</c:v>
              </c:pt>
              <c:pt idx="251">
                <c:v>17.878499999999999</c:v>
              </c:pt>
              <c:pt idx="252">
                <c:v>17.7666</c:v>
              </c:pt>
              <c:pt idx="253">
                <c:v>17.730499999999999</c:v>
              </c:pt>
              <c:pt idx="254">
                <c:v>17.572800000000001</c:v>
              </c:pt>
              <c:pt idx="255">
                <c:v>17.465299999999999</c:v>
              </c:pt>
              <c:pt idx="256">
                <c:v>17.465299999999999</c:v>
              </c:pt>
              <c:pt idx="257">
                <c:v>17.840599999999998</c:v>
              </c:pt>
              <c:pt idx="258">
                <c:v>18.159300000000002</c:v>
              </c:pt>
              <c:pt idx="259">
                <c:v>18.0307</c:v>
              </c:pt>
              <c:pt idx="260">
                <c:v>18.006399999999999</c:v>
              </c:pt>
              <c:pt idx="261">
                <c:v>18.011700000000001</c:v>
              </c:pt>
              <c:pt idx="262">
                <c:v>18.0412</c:v>
              </c:pt>
              <c:pt idx="263">
                <c:v>18.014299999999999</c:v>
              </c:pt>
              <c:pt idx="264">
                <c:v>18.1431</c:v>
              </c:pt>
              <c:pt idx="265">
                <c:v>17.927700000000002</c:v>
              </c:pt>
              <c:pt idx="266">
                <c:v>17.939</c:v>
              </c:pt>
              <c:pt idx="267">
                <c:v>17.950800000000001</c:v>
              </c:pt>
              <c:pt idx="268">
                <c:v>17.786899999999999</c:v>
              </c:pt>
              <c:pt idx="269">
                <c:v>17.700199999999999</c:v>
              </c:pt>
              <c:pt idx="270">
                <c:v>17.8873</c:v>
              </c:pt>
              <c:pt idx="271">
                <c:v>17.894100000000002</c:v>
              </c:pt>
              <c:pt idx="272">
                <c:v>17.717500000000001</c:v>
              </c:pt>
              <c:pt idx="273">
                <c:v>17.8108</c:v>
              </c:pt>
              <c:pt idx="274">
                <c:v>17.891300000000001</c:v>
              </c:pt>
              <c:pt idx="275">
                <c:v>17.552</c:v>
              </c:pt>
              <c:pt idx="276">
                <c:v>17.545300000000001</c:v>
              </c:pt>
              <c:pt idx="277">
                <c:v>17.352900000000002</c:v>
              </c:pt>
              <c:pt idx="278">
                <c:v>17.109000000000002</c:v>
              </c:pt>
              <c:pt idx="279">
                <c:v>17.322099999999999</c:v>
              </c:pt>
              <c:pt idx="280">
                <c:v>17.025500000000001</c:v>
              </c:pt>
              <c:pt idx="281">
                <c:v>17.025500000000001</c:v>
              </c:pt>
              <c:pt idx="282">
                <c:v>17.911999999999999</c:v>
              </c:pt>
              <c:pt idx="283">
                <c:v>17.763500000000001</c:v>
              </c:pt>
              <c:pt idx="284">
                <c:v>17.652200000000001</c:v>
              </c:pt>
              <c:pt idx="285">
                <c:v>17.265899999999998</c:v>
              </c:pt>
              <c:pt idx="286">
                <c:v>17.2685</c:v>
              </c:pt>
              <c:pt idx="287">
                <c:v>17.7395</c:v>
              </c:pt>
              <c:pt idx="288">
                <c:v>17.570399999999999</c:v>
              </c:pt>
              <c:pt idx="289">
                <c:v>17.393999999999998</c:v>
              </c:pt>
              <c:pt idx="290">
                <c:v>17.116199999999999</c:v>
              </c:pt>
              <c:pt idx="291">
                <c:v>17.116199999999999</c:v>
              </c:pt>
              <c:pt idx="292">
                <c:v>17.131799999999998</c:v>
              </c:pt>
              <c:pt idx="293">
                <c:v>17.130500000000001</c:v>
              </c:pt>
              <c:pt idx="294">
                <c:v>17.128</c:v>
              </c:pt>
              <c:pt idx="295">
                <c:v>17.119800000000001</c:v>
              </c:pt>
              <c:pt idx="296">
                <c:v>17.121700000000001</c:v>
              </c:pt>
              <c:pt idx="297">
                <c:v>17.496300000000002</c:v>
              </c:pt>
              <c:pt idx="298">
                <c:v>17.501300000000001</c:v>
              </c:pt>
              <c:pt idx="299">
                <c:v>17.353999999999999</c:v>
              </c:pt>
              <c:pt idx="300">
                <c:v>17.497599999999998</c:v>
              </c:pt>
              <c:pt idx="301">
                <c:v>17.497599999999998</c:v>
              </c:pt>
              <c:pt idx="302">
                <c:v>17.346900000000002</c:v>
              </c:pt>
              <c:pt idx="303">
                <c:v>17.2224</c:v>
              </c:pt>
              <c:pt idx="304">
                <c:v>17.233699999999999</c:v>
              </c:pt>
              <c:pt idx="305">
                <c:v>17.553999999999998</c:v>
              </c:pt>
              <c:pt idx="306">
                <c:v>17.553999999999998</c:v>
              </c:pt>
              <c:pt idx="307">
                <c:v>17.665700000000001</c:v>
              </c:pt>
              <c:pt idx="308">
                <c:v>17.749199999999998</c:v>
              </c:pt>
              <c:pt idx="309">
                <c:v>17.741800000000001</c:v>
              </c:pt>
              <c:pt idx="310">
                <c:v>17.776599999999998</c:v>
              </c:pt>
              <c:pt idx="311">
                <c:v>17.774000000000001</c:v>
              </c:pt>
              <c:pt idx="312">
                <c:v>18.081700000000001</c:v>
              </c:pt>
              <c:pt idx="313">
                <c:v>18.289300000000001</c:v>
              </c:pt>
              <c:pt idx="314">
                <c:v>18.383099999999999</c:v>
              </c:pt>
              <c:pt idx="315">
                <c:v>18.468699999999998</c:v>
              </c:pt>
              <c:pt idx="316">
                <c:v>18.468699999999998</c:v>
              </c:pt>
              <c:pt idx="317">
                <c:v>18.431699999999999</c:v>
              </c:pt>
              <c:pt idx="318">
                <c:v>18.298100000000002</c:v>
              </c:pt>
              <c:pt idx="319">
                <c:v>18.2959</c:v>
              </c:pt>
              <c:pt idx="320">
                <c:v>18.1418</c:v>
              </c:pt>
              <c:pt idx="321">
                <c:v>18.182700000000001</c:v>
              </c:pt>
              <c:pt idx="322">
                <c:v>18.397500000000001</c:v>
              </c:pt>
              <c:pt idx="323">
                <c:v>18.291</c:v>
              </c:pt>
              <c:pt idx="324">
                <c:v>18.4102</c:v>
              </c:pt>
              <c:pt idx="325">
                <c:v>18.086300000000001</c:v>
              </c:pt>
              <c:pt idx="326">
                <c:v>18.0855</c:v>
              </c:pt>
              <c:pt idx="327">
                <c:v>17.292400000000001</c:v>
              </c:pt>
              <c:pt idx="328">
                <c:v>17.5184</c:v>
              </c:pt>
              <c:pt idx="329">
                <c:v>17.5428</c:v>
              </c:pt>
              <c:pt idx="330">
                <c:v>17.484000000000002</c:v>
              </c:pt>
              <c:pt idx="331">
                <c:v>17.9116</c:v>
              </c:pt>
              <c:pt idx="332">
                <c:v>18.088699999999999</c:v>
              </c:pt>
              <c:pt idx="333">
                <c:v>18.1403</c:v>
              </c:pt>
              <c:pt idx="334">
                <c:v>18.197199999999999</c:v>
              </c:pt>
              <c:pt idx="335">
                <c:v>18.229099999999999</c:v>
              </c:pt>
              <c:pt idx="336">
                <c:v>18.229099999999999</c:v>
              </c:pt>
              <c:pt idx="337">
                <c:v>18.301400000000001</c:v>
              </c:pt>
              <c:pt idx="338">
                <c:v>18.433299999999999</c:v>
              </c:pt>
              <c:pt idx="339">
                <c:v>18.5549</c:v>
              </c:pt>
              <c:pt idx="340">
                <c:v>18.564900000000002</c:v>
              </c:pt>
              <c:pt idx="341">
                <c:v>18.5669</c:v>
              </c:pt>
              <c:pt idx="342">
                <c:v>18.707999999999998</c:v>
              </c:pt>
              <c:pt idx="343">
                <c:v>18.428899999999999</c:v>
              </c:pt>
              <c:pt idx="344">
                <c:v>18.284099999999999</c:v>
              </c:pt>
              <c:pt idx="345">
                <c:v>18.324100000000001</c:v>
              </c:pt>
              <c:pt idx="346">
                <c:v>18.324100000000001</c:v>
              </c:pt>
              <c:pt idx="347">
                <c:v>18.3462</c:v>
              </c:pt>
              <c:pt idx="348">
                <c:v>18.351700000000001</c:v>
              </c:pt>
              <c:pt idx="349">
                <c:v>18.285399999999999</c:v>
              </c:pt>
              <c:pt idx="350">
                <c:v>17.8935</c:v>
              </c:pt>
              <c:pt idx="351">
                <c:v>17.8935</c:v>
              </c:pt>
              <c:pt idx="352">
                <c:v>17.5914</c:v>
              </c:pt>
              <c:pt idx="353">
                <c:v>17.6172</c:v>
              </c:pt>
              <c:pt idx="354">
                <c:v>17.275400000000001</c:v>
              </c:pt>
              <c:pt idx="355">
                <c:v>17.3719</c:v>
              </c:pt>
              <c:pt idx="356">
                <c:v>17.3719</c:v>
              </c:pt>
              <c:pt idx="357">
                <c:v>17.4331</c:v>
              </c:pt>
              <c:pt idx="358">
                <c:v>17.489100000000001</c:v>
              </c:pt>
              <c:pt idx="359">
                <c:v>17.563500000000001</c:v>
              </c:pt>
              <c:pt idx="360">
                <c:v>17.8065</c:v>
              </c:pt>
              <c:pt idx="361">
                <c:v>17.8065</c:v>
              </c:pt>
              <c:pt idx="362">
                <c:v>17.885100000000001</c:v>
              </c:pt>
              <c:pt idx="363">
                <c:v>18.1373</c:v>
              </c:pt>
              <c:pt idx="364">
                <c:v>18.247800000000002</c:v>
              </c:pt>
              <c:pt idx="365">
                <c:v>18.284199999999998</c:v>
              </c:pt>
              <c:pt idx="366">
                <c:v>18.270399999999999</c:v>
              </c:pt>
              <c:pt idx="367">
                <c:v>18.033200000000001</c:v>
              </c:pt>
              <c:pt idx="368">
                <c:v>18.090199999999999</c:v>
              </c:pt>
              <c:pt idx="369">
                <c:v>17.751200000000001</c:v>
              </c:pt>
              <c:pt idx="370">
                <c:v>17.6266</c:v>
              </c:pt>
              <c:pt idx="371">
                <c:v>17.6264</c:v>
              </c:pt>
              <c:pt idx="372">
                <c:v>17.561199999999999</c:v>
              </c:pt>
              <c:pt idx="373">
                <c:v>17.747499999999999</c:v>
              </c:pt>
              <c:pt idx="374">
                <c:v>17.617599999999999</c:v>
              </c:pt>
              <c:pt idx="375">
                <c:v>17.734000000000002</c:v>
              </c:pt>
              <c:pt idx="376">
                <c:v>17.730499999999999</c:v>
              </c:pt>
              <c:pt idx="377">
                <c:v>17.624199999999998</c:v>
              </c:pt>
              <c:pt idx="378">
                <c:v>17.705200000000001</c:v>
              </c:pt>
              <c:pt idx="379">
                <c:v>17.7517</c:v>
              </c:pt>
              <c:pt idx="380">
                <c:v>17.546299999999999</c:v>
              </c:pt>
              <c:pt idx="381">
                <c:v>17.546299999999999</c:v>
              </c:pt>
              <c:pt idx="382">
                <c:v>17.732500000000002</c:v>
              </c:pt>
              <c:pt idx="383">
                <c:v>17.6553</c:v>
              </c:pt>
              <c:pt idx="384">
                <c:v>17.601900000000001</c:v>
              </c:pt>
              <c:pt idx="385">
                <c:v>17.593599999999999</c:v>
              </c:pt>
              <c:pt idx="386">
                <c:v>17.5961</c:v>
              </c:pt>
              <c:pt idx="387">
                <c:v>17.8156</c:v>
              </c:pt>
              <c:pt idx="388">
                <c:v>17.8611</c:v>
              </c:pt>
              <c:pt idx="389">
                <c:v>17.7805</c:v>
              </c:pt>
              <c:pt idx="390">
                <c:v>17.7392</c:v>
              </c:pt>
              <c:pt idx="391">
                <c:v>17.734100000000002</c:v>
              </c:pt>
              <c:pt idx="392">
                <c:v>17.754300000000001</c:v>
              </c:pt>
              <c:pt idx="393">
                <c:v>17.693000000000001</c:v>
              </c:pt>
              <c:pt idx="394">
                <c:v>17.809999999999999</c:v>
              </c:pt>
              <c:pt idx="395">
                <c:v>17.883299999999998</c:v>
              </c:pt>
              <c:pt idx="396">
                <c:v>17.877199999999998</c:v>
              </c:pt>
              <c:pt idx="397">
                <c:v>18.276499999999999</c:v>
              </c:pt>
              <c:pt idx="398">
                <c:v>18.1464</c:v>
              </c:pt>
              <c:pt idx="399">
                <c:v>17.919799999999999</c:v>
              </c:pt>
              <c:pt idx="400">
                <c:v>17.698399999999999</c:v>
              </c:pt>
              <c:pt idx="401">
                <c:v>17.6828</c:v>
              </c:pt>
              <c:pt idx="402">
                <c:v>17.778199999999998</c:v>
              </c:pt>
              <c:pt idx="403">
                <c:v>17.823699999999999</c:v>
              </c:pt>
              <c:pt idx="404">
                <c:v>17.809000000000001</c:v>
              </c:pt>
              <c:pt idx="405">
                <c:v>17.7515</c:v>
              </c:pt>
              <c:pt idx="406">
                <c:v>17.228000000000002</c:v>
              </c:pt>
              <c:pt idx="407">
                <c:v>17.131900000000002</c:v>
              </c:pt>
              <c:pt idx="408">
                <c:v>17.075099999999999</c:v>
              </c:pt>
              <c:pt idx="409">
                <c:v>16.764800000000001</c:v>
              </c:pt>
              <c:pt idx="410">
                <c:v>16.8568</c:v>
              </c:pt>
              <c:pt idx="411">
                <c:v>16.879899999999999</c:v>
              </c:pt>
              <c:pt idx="412">
                <c:v>16.981000000000002</c:v>
              </c:pt>
              <c:pt idx="413">
                <c:v>17.086600000000001</c:v>
              </c:pt>
              <c:pt idx="414">
                <c:v>17.153300000000002</c:v>
              </c:pt>
              <c:pt idx="415">
                <c:v>17.233899999999998</c:v>
              </c:pt>
              <c:pt idx="416">
                <c:v>17.233499999999999</c:v>
              </c:pt>
              <c:pt idx="417">
                <c:v>17.480599999999999</c:v>
              </c:pt>
              <c:pt idx="418">
                <c:v>17.648700000000002</c:v>
              </c:pt>
              <c:pt idx="419">
                <c:v>17.597000000000001</c:v>
              </c:pt>
              <c:pt idx="420">
                <c:v>17.512</c:v>
              </c:pt>
              <c:pt idx="421">
                <c:v>17.509599999999999</c:v>
              </c:pt>
              <c:pt idx="422">
                <c:v>17.4909</c:v>
              </c:pt>
              <c:pt idx="423">
                <c:v>17.3</c:v>
              </c:pt>
              <c:pt idx="424">
                <c:v>17.2898</c:v>
              </c:pt>
              <c:pt idx="425">
                <c:v>17.176300000000001</c:v>
              </c:pt>
              <c:pt idx="426">
                <c:v>17.232199999999999</c:v>
              </c:pt>
              <c:pt idx="427">
                <c:v>17.353100000000001</c:v>
              </c:pt>
              <c:pt idx="428">
                <c:v>17.683599999999998</c:v>
              </c:pt>
              <c:pt idx="429">
                <c:v>17.6493</c:v>
              </c:pt>
              <c:pt idx="430">
                <c:v>17.605499999999999</c:v>
              </c:pt>
              <c:pt idx="431">
                <c:v>17.605499999999999</c:v>
              </c:pt>
              <c:pt idx="432">
                <c:v>17.788399999999999</c:v>
              </c:pt>
              <c:pt idx="433">
                <c:v>17.8902</c:v>
              </c:pt>
              <c:pt idx="434">
                <c:v>17.953800000000001</c:v>
              </c:pt>
              <c:pt idx="435">
                <c:v>17.9892</c:v>
              </c:pt>
              <c:pt idx="436">
                <c:v>17.9892</c:v>
              </c:pt>
              <c:pt idx="437">
                <c:v>17.915600000000001</c:v>
              </c:pt>
              <c:pt idx="438">
                <c:v>17.953099999999999</c:v>
              </c:pt>
              <c:pt idx="439">
                <c:v>17.846499999999999</c:v>
              </c:pt>
              <c:pt idx="440">
                <c:v>17.883299999999998</c:v>
              </c:pt>
              <c:pt idx="441">
                <c:v>17.883299999999998</c:v>
              </c:pt>
              <c:pt idx="442">
                <c:v>17.9191</c:v>
              </c:pt>
              <c:pt idx="443">
                <c:v>18.001300000000001</c:v>
              </c:pt>
              <c:pt idx="444">
                <c:v>18.1096</c:v>
              </c:pt>
              <c:pt idx="445">
                <c:v>18.216999999999999</c:v>
              </c:pt>
              <c:pt idx="446">
                <c:v>18.220400000000001</c:v>
              </c:pt>
              <c:pt idx="447">
                <c:v>18.381799999999998</c:v>
              </c:pt>
              <c:pt idx="448">
                <c:v>18.358699999999999</c:v>
              </c:pt>
              <c:pt idx="449">
                <c:v>18.313600000000001</c:v>
              </c:pt>
              <c:pt idx="450">
                <c:v>18.2958</c:v>
              </c:pt>
              <c:pt idx="451">
                <c:v>18.308</c:v>
              </c:pt>
              <c:pt idx="452">
                <c:v>18.2559</c:v>
              </c:pt>
              <c:pt idx="453">
                <c:v>18.353899999999999</c:v>
              </c:pt>
              <c:pt idx="454">
                <c:v>18.342500000000001</c:v>
              </c:pt>
              <c:pt idx="455">
                <c:v>18.294899999999998</c:v>
              </c:pt>
              <c:pt idx="456">
                <c:v>18.294699999999999</c:v>
              </c:pt>
              <c:pt idx="457">
                <c:v>18.282599999999999</c:v>
              </c:pt>
              <c:pt idx="458">
                <c:v>18.347200000000001</c:v>
              </c:pt>
              <c:pt idx="459">
                <c:v>18.2804</c:v>
              </c:pt>
              <c:pt idx="460">
                <c:v>18.3126</c:v>
              </c:pt>
              <c:pt idx="461">
                <c:v>18.318300000000001</c:v>
              </c:pt>
              <c:pt idx="462">
                <c:v>18.349399999999999</c:v>
              </c:pt>
              <c:pt idx="463">
                <c:v>18.2715</c:v>
              </c:pt>
              <c:pt idx="464">
                <c:v>18.226099999999999</c:v>
              </c:pt>
              <c:pt idx="465">
                <c:v>18.206600000000002</c:v>
              </c:pt>
              <c:pt idx="466">
                <c:v>18.206600000000002</c:v>
              </c:pt>
              <c:pt idx="467">
                <c:v>18.032399999999999</c:v>
              </c:pt>
              <c:pt idx="468">
                <c:v>18.1632</c:v>
              </c:pt>
              <c:pt idx="469">
                <c:v>18.160299999999999</c:v>
              </c:pt>
              <c:pt idx="470">
                <c:v>18.348600000000001</c:v>
              </c:pt>
              <c:pt idx="471">
                <c:v>18.356400000000001</c:v>
              </c:pt>
              <c:pt idx="472">
                <c:v>18.298500000000001</c:v>
              </c:pt>
              <c:pt idx="473">
                <c:v>18.304300000000001</c:v>
              </c:pt>
              <c:pt idx="474">
                <c:v>17.306699999999999</c:v>
              </c:pt>
              <c:pt idx="475">
                <c:v>17.112500000000001</c:v>
              </c:pt>
              <c:pt idx="476">
                <c:v>17.112500000000001</c:v>
              </c:pt>
              <c:pt idx="477">
                <c:v>15.699299999999999</c:v>
              </c:pt>
              <c:pt idx="478">
                <c:v>15.4552</c:v>
              </c:pt>
              <c:pt idx="479">
                <c:v>15.8832</c:v>
              </c:pt>
              <c:pt idx="480">
                <c:v>15.331</c:v>
              </c:pt>
              <c:pt idx="481">
                <c:v>15.331</c:v>
              </c:pt>
              <c:pt idx="482">
                <c:v>15.292999999999999</c:v>
              </c:pt>
              <c:pt idx="483">
                <c:v>15.2723</c:v>
              </c:pt>
              <c:pt idx="484">
                <c:v>15.2309</c:v>
              </c:pt>
              <c:pt idx="485">
                <c:v>15.2606</c:v>
              </c:pt>
              <c:pt idx="486">
                <c:v>15.2613</c:v>
              </c:pt>
              <c:pt idx="487">
                <c:v>15.5221</c:v>
              </c:pt>
              <c:pt idx="488">
                <c:v>15.4756</c:v>
              </c:pt>
              <c:pt idx="489">
                <c:v>15.3909</c:v>
              </c:pt>
              <c:pt idx="490">
                <c:v>15.469900000000001</c:v>
              </c:pt>
              <c:pt idx="491">
                <c:v>15.5379</c:v>
              </c:pt>
              <c:pt idx="492">
                <c:v>15.6027</c:v>
              </c:pt>
              <c:pt idx="493">
                <c:v>15.5029</c:v>
              </c:pt>
              <c:pt idx="494">
                <c:v>15.866899999999999</c:v>
              </c:pt>
              <c:pt idx="495">
                <c:v>15.939</c:v>
              </c:pt>
              <c:pt idx="496">
                <c:v>15.9392</c:v>
              </c:pt>
              <c:pt idx="497">
                <c:v>16.209800000000001</c:v>
              </c:pt>
              <c:pt idx="498">
                <c:v>16.2149</c:v>
              </c:pt>
              <c:pt idx="499">
                <c:v>16.224399999999999</c:v>
              </c:pt>
              <c:pt idx="500">
                <c:v>16.0184</c:v>
              </c:pt>
              <c:pt idx="501">
                <c:v>16.0456</c:v>
              </c:pt>
              <c:pt idx="502">
                <c:v>15.1714</c:v>
              </c:pt>
              <c:pt idx="503">
                <c:v>15.337400000000001</c:v>
              </c:pt>
              <c:pt idx="504">
                <c:v>15.1395</c:v>
              </c:pt>
              <c:pt idx="505">
                <c:v>15.7736</c:v>
              </c:pt>
              <c:pt idx="506">
                <c:v>15.7744</c:v>
              </c:pt>
              <c:pt idx="507">
                <c:v>15.8569</c:v>
              </c:pt>
              <c:pt idx="508">
                <c:v>15.989599999999999</c:v>
              </c:pt>
              <c:pt idx="509">
                <c:v>16.050699999999999</c:v>
              </c:pt>
              <c:pt idx="510">
                <c:v>15.933</c:v>
              </c:pt>
              <c:pt idx="511">
                <c:v>15.933</c:v>
              </c:pt>
              <c:pt idx="512">
                <c:v>15.896000000000001</c:v>
              </c:pt>
              <c:pt idx="513">
                <c:v>15.962199999999999</c:v>
              </c:pt>
              <c:pt idx="514">
                <c:v>16.1084</c:v>
              </c:pt>
              <c:pt idx="515">
                <c:v>16.246500000000001</c:v>
              </c:pt>
              <c:pt idx="516">
                <c:v>16.311900000000001</c:v>
              </c:pt>
              <c:pt idx="517">
                <c:v>16.307600000000001</c:v>
              </c:pt>
              <c:pt idx="518">
                <c:v>16.215299999999999</c:v>
              </c:pt>
              <c:pt idx="519">
                <c:v>16.162400000000002</c:v>
              </c:pt>
              <c:pt idx="520">
                <c:v>15.9842</c:v>
              </c:pt>
              <c:pt idx="521">
                <c:v>15.9908</c:v>
              </c:pt>
              <c:pt idx="522">
                <c:v>15.8187</c:v>
              </c:pt>
              <c:pt idx="523">
                <c:v>15.8476</c:v>
              </c:pt>
              <c:pt idx="524">
                <c:v>15.833299999999999</c:v>
              </c:pt>
              <c:pt idx="525">
                <c:v>15.7912</c:v>
              </c:pt>
              <c:pt idx="526">
                <c:v>15.7804</c:v>
              </c:pt>
              <c:pt idx="527">
                <c:v>16.013300000000001</c:v>
              </c:pt>
              <c:pt idx="528">
                <c:v>16.117799999999999</c:v>
              </c:pt>
              <c:pt idx="529">
                <c:v>16.0383</c:v>
              </c:pt>
              <c:pt idx="530">
                <c:v>15.9824</c:v>
              </c:pt>
              <c:pt idx="531">
                <c:v>15.9857</c:v>
              </c:pt>
              <c:pt idx="532">
                <c:v>15.909599999999999</c:v>
              </c:pt>
              <c:pt idx="533">
                <c:v>15.9847</c:v>
              </c:pt>
              <c:pt idx="534">
                <c:v>15.7682</c:v>
              </c:pt>
              <c:pt idx="535">
                <c:v>15.638</c:v>
              </c:pt>
              <c:pt idx="536">
                <c:v>15.638</c:v>
              </c:pt>
              <c:pt idx="537">
                <c:v>15.501799999999999</c:v>
              </c:pt>
              <c:pt idx="538">
                <c:v>15.2737</c:v>
              </c:pt>
              <c:pt idx="539">
                <c:v>15.444599999999999</c:v>
              </c:pt>
              <c:pt idx="540">
                <c:v>15.3421</c:v>
              </c:pt>
              <c:pt idx="541">
                <c:v>15.329000000000001</c:v>
              </c:pt>
              <c:pt idx="542">
                <c:v>15.1318</c:v>
              </c:pt>
              <c:pt idx="543">
                <c:v>15.1258</c:v>
              </c:pt>
              <c:pt idx="544">
                <c:v>15.4434</c:v>
              </c:pt>
              <c:pt idx="545">
                <c:v>15.4438</c:v>
              </c:pt>
              <c:pt idx="546">
                <c:v>15.4437</c:v>
              </c:pt>
              <c:pt idx="547">
                <c:v>15.422800000000001</c:v>
              </c:pt>
              <c:pt idx="548">
                <c:v>15.422700000000001</c:v>
              </c:pt>
              <c:pt idx="549">
                <c:v>15.397399999999999</c:v>
              </c:pt>
              <c:pt idx="550">
                <c:v>15.2479</c:v>
              </c:pt>
              <c:pt idx="551">
                <c:v>15.2439</c:v>
              </c:pt>
              <c:pt idx="552">
                <c:v>15.2507</c:v>
              </c:pt>
              <c:pt idx="553">
                <c:v>15.0809</c:v>
              </c:pt>
              <c:pt idx="554">
                <c:v>14.9505</c:v>
              </c:pt>
              <c:pt idx="555">
                <c:v>15.136100000000001</c:v>
              </c:pt>
              <c:pt idx="556">
                <c:v>15.127000000000001</c:v>
              </c:pt>
              <c:pt idx="557">
                <c:v>15.238899999999999</c:v>
              </c:pt>
              <c:pt idx="558">
                <c:v>15.573</c:v>
              </c:pt>
              <c:pt idx="559">
                <c:v>15.593299999999999</c:v>
              </c:pt>
              <c:pt idx="560">
                <c:v>15.7325</c:v>
              </c:pt>
              <c:pt idx="561">
                <c:v>15.7319</c:v>
              </c:pt>
              <c:pt idx="562">
                <c:v>15.812200000000001</c:v>
              </c:pt>
              <c:pt idx="563">
                <c:v>15.727</c:v>
              </c:pt>
              <c:pt idx="564">
                <c:v>15.8133</c:v>
              </c:pt>
              <c:pt idx="565">
                <c:v>16.0291</c:v>
              </c:pt>
              <c:pt idx="566">
                <c:v>16.03</c:v>
              </c:pt>
              <c:pt idx="567">
                <c:v>16.163699999999999</c:v>
              </c:pt>
              <c:pt idx="568">
                <c:v>16.1037</c:v>
              </c:pt>
              <c:pt idx="569">
                <c:v>16.039899999999999</c:v>
              </c:pt>
              <c:pt idx="570">
                <c:v>16.040700000000001</c:v>
              </c:pt>
              <c:pt idx="571">
                <c:v>16.048500000000001</c:v>
              </c:pt>
              <c:pt idx="572">
                <c:v>15.9434</c:v>
              </c:pt>
              <c:pt idx="573">
                <c:v>15.770899999999999</c:v>
              </c:pt>
              <c:pt idx="574">
                <c:v>15.710900000000001</c:v>
              </c:pt>
              <c:pt idx="575">
                <c:v>15.6683</c:v>
              </c:pt>
              <c:pt idx="576">
                <c:v>15.6671</c:v>
              </c:pt>
              <c:pt idx="577">
                <c:v>15.6614</c:v>
              </c:pt>
              <c:pt idx="578">
                <c:v>15.444100000000001</c:v>
              </c:pt>
              <c:pt idx="579">
                <c:v>15.753299999999999</c:v>
              </c:pt>
              <c:pt idx="580">
                <c:v>15.712899999999999</c:v>
              </c:pt>
              <c:pt idx="581">
                <c:v>15.711600000000001</c:v>
              </c:pt>
              <c:pt idx="582">
                <c:v>15.5983</c:v>
              </c:pt>
              <c:pt idx="583">
                <c:v>15.534800000000001</c:v>
              </c:pt>
              <c:pt idx="584">
                <c:v>15.674899999999999</c:v>
              </c:pt>
              <c:pt idx="585">
                <c:v>15.703900000000001</c:v>
              </c:pt>
              <c:pt idx="586">
                <c:v>15.703799999999999</c:v>
              </c:pt>
              <c:pt idx="587">
                <c:v>15.6027</c:v>
              </c:pt>
              <c:pt idx="588">
                <c:v>15.7698</c:v>
              </c:pt>
              <c:pt idx="589">
                <c:v>15.788399999999999</c:v>
              </c:pt>
              <c:pt idx="590">
                <c:v>15.737</c:v>
              </c:pt>
              <c:pt idx="591">
                <c:v>15.736499999999999</c:v>
              </c:pt>
              <c:pt idx="592">
                <c:v>15.5467</c:v>
              </c:pt>
              <c:pt idx="593">
                <c:v>15.4931</c:v>
              </c:pt>
              <c:pt idx="594">
                <c:v>15.478300000000001</c:v>
              </c:pt>
              <c:pt idx="595">
                <c:v>15.559799999999999</c:v>
              </c:pt>
              <c:pt idx="596">
                <c:v>15.543100000000001</c:v>
              </c:pt>
              <c:pt idx="597">
                <c:v>15.607200000000001</c:v>
              </c:pt>
              <c:pt idx="598">
                <c:v>15.5984</c:v>
              </c:pt>
              <c:pt idx="599">
                <c:v>15.5974</c:v>
              </c:pt>
              <c:pt idx="600">
                <c:v>15.6289</c:v>
              </c:pt>
              <c:pt idx="601">
                <c:v>15.628399999999999</c:v>
              </c:pt>
              <c:pt idx="602">
                <c:v>15.623100000000001</c:v>
              </c:pt>
              <c:pt idx="603">
                <c:v>15.5871</c:v>
              </c:pt>
              <c:pt idx="604">
                <c:v>15.1897</c:v>
              </c:pt>
              <c:pt idx="605">
                <c:v>15.0862</c:v>
              </c:pt>
              <c:pt idx="606">
                <c:v>15.0824</c:v>
              </c:pt>
              <c:pt idx="607">
                <c:v>15.0425</c:v>
              </c:pt>
              <c:pt idx="608">
                <c:v>15.063000000000001</c:v>
              </c:pt>
              <c:pt idx="609">
                <c:v>14.968299999999999</c:v>
              </c:pt>
              <c:pt idx="610">
                <c:v>15.0754</c:v>
              </c:pt>
              <c:pt idx="611">
                <c:v>15.073499999999999</c:v>
              </c:pt>
              <c:pt idx="612">
                <c:v>14.896699999999999</c:v>
              </c:pt>
              <c:pt idx="613">
                <c:v>14.9427</c:v>
              </c:pt>
              <c:pt idx="614">
                <c:v>14.9224</c:v>
              </c:pt>
              <c:pt idx="615">
                <c:v>14.8302</c:v>
              </c:pt>
              <c:pt idx="616">
                <c:v>14.830399999999999</c:v>
              </c:pt>
              <c:pt idx="617">
                <c:v>14.775700000000001</c:v>
              </c:pt>
              <c:pt idx="618">
                <c:v>14.887600000000001</c:v>
              </c:pt>
              <c:pt idx="619">
                <c:v>15.0451</c:v>
              </c:pt>
              <c:pt idx="620">
                <c:v>15.218999999999999</c:v>
              </c:pt>
              <c:pt idx="621">
                <c:v>15.218999999999999</c:v>
              </c:pt>
              <c:pt idx="622">
                <c:v>15.3809</c:v>
              </c:pt>
              <c:pt idx="623">
                <c:v>15.3767</c:v>
              </c:pt>
              <c:pt idx="624">
                <c:v>16.240100000000002</c:v>
              </c:pt>
              <c:pt idx="625">
                <c:v>16.0321</c:v>
              </c:pt>
              <c:pt idx="626">
                <c:v>16.023399999999999</c:v>
              </c:pt>
              <c:pt idx="627">
                <c:v>16.1785</c:v>
              </c:pt>
              <c:pt idx="628">
                <c:v>16.2821</c:v>
              </c:pt>
              <c:pt idx="629">
                <c:v>16.421299999999999</c:v>
              </c:pt>
              <c:pt idx="630">
                <c:v>16.255600000000001</c:v>
              </c:pt>
              <c:pt idx="631">
                <c:v>16.2575</c:v>
              </c:pt>
              <c:pt idx="632">
                <c:v>16.419</c:v>
              </c:pt>
              <c:pt idx="633">
                <c:v>16.362200000000001</c:v>
              </c:pt>
              <c:pt idx="634">
                <c:v>16.339500000000001</c:v>
              </c:pt>
              <c:pt idx="635">
                <c:v>16.414300000000001</c:v>
              </c:pt>
              <c:pt idx="636">
                <c:v>16.4148</c:v>
              </c:pt>
              <c:pt idx="637">
                <c:v>16.379000000000001</c:v>
              </c:pt>
              <c:pt idx="638">
                <c:v>16.417100000000001</c:v>
              </c:pt>
              <c:pt idx="639">
                <c:v>16.475899999999999</c:v>
              </c:pt>
              <c:pt idx="640">
                <c:v>16.519300000000001</c:v>
              </c:pt>
              <c:pt idx="641">
                <c:v>16.519300000000001</c:v>
              </c:pt>
              <c:pt idx="642">
                <c:v>16.474599999999999</c:v>
              </c:pt>
              <c:pt idx="643">
                <c:v>16.3584</c:v>
              </c:pt>
              <c:pt idx="644">
                <c:v>16.3889</c:v>
              </c:pt>
              <c:pt idx="645">
                <c:v>16.409099999999999</c:v>
              </c:pt>
              <c:pt idx="646">
                <c:v>16.409099999999999</c:v>
              </c:pt>
              <c:pt idx="647">
                <c:v>16.402799999999999</c:v>
              </c:pt>
              <c:pt idx="648">
                <c:v>16.491900000000001</c:v>
              </c:pt>
              <c:pt idx="649">
                <c:v>16.642099999999999</c:v>
              </c:pt>
              <c:pt idx="650">
                <c:v>16.462299999999999</c:v>
              </c:pt>
              <c:pt idx="651">
                <c:v>16.462199999999999</c:v>
              </c:pt>
              <c:pt idx="652">
                <c:v>16.2438</c:v>
              </c:pt>
              <c:pt idx="653">
                <c:v>16.1036</c:v>
              </c:pt>
              <c:pt idx="654">
                <c:v>15.8789</c:v>
              </c:pt>
              <c:pt idx="655">
                <c:v>15.740500000000001</c:v>
              </c:pt>
              <c:pt idx="656">
                <c:v>15.735900000000001</c:v>
              </c:pt>
              <c:pt idx="657">
                <c:v>15.6708</c:v>
              </c:pt>
              <c:pt idx="658">
                <c:v>15.7331</c:v>
              </c:pt>
              <c:pt idx="659">
                <c:v>15.679399999999999</c:v>
              </c:pt>
              <c:pt idx="660">
                <c:v>15.5451</c:v>
              </c:pt>
              <c:pt idx="661">
                <c:v>15.545199999999999</c:v>
              </c:pt>
              <c:pt idx="662">
                <c:v>15.4148</c:v>
              </c:pt>
              <c:pt idx="663">
                <c:v>15.494</c:v>
              </c:pt>
              <c:pt idx="664">
                <c:v>15.3439</c:v>
              </c:pt>
              <c:pt idx="665">
                <c:v>15.3851</c:v>
              </c:pt>
              <c:pt idx="666">
                <c:v>15.3773</c:v>
              </c:pt>
              <c:pt idx="667">
                <c:v>15.165800000000001</c:v>
              </c:pt>
              <c:pt idx="668">
                <c:v>14.955299999999999</c:v>
              </c:pt>
              <c:pt idx="669">
                <c:v>14.909800000000001</c:v>
              </c:pt>
              <c:pt idx="670">
                <c:v>14.925000000000001</c:v>
              </c:pt>
              <c:pt idx="671">
                <c:v>14.9247</c:v>
              </c:pt>
              <c:pt idx="672">
                <c:v>14.795999999999999</c:v>
              </c:pt>
              <c:pt idx="673">
                <c:v>14.803699999999999</c:v>
              </c:pt>
              <c:pt idx="674">
                <c:v>14.809799999999999</c:v>
              </c:pt>
              <c:pt idx="675">
                <c:v>14.9321</c:v>
              </c:pt>
              <c:pt idx="676">
                <c:v>15.0044</c:v>
              </c:pt>
              <c:pt idx="677">
                <c:v>15.042899999999999</c:v>
              </c:pt>
              <c:pt idx="678">
                <c:v>15.128399999999999</c:v>
              </c:pt>
              <c:pt idx="679">
                <c:v>15.167899999999999</c:v>
              </c:pt>
              <c:pt idx="680">
                <c:v>15.171799999999999</c:v>
              </c:pt>
              <c:pt idx="681">
                <c:v>15.226599999999999</c:v>
              </c:pt>
              <c:pt idx="682">
                <c:v>15.0907</c:v>
              </c:pt>
              <c:pt idx="683">
                <c:v>14.91</c:v>
              </c:pt>
              <c:pt idx="684">
                <c:v>14.8994</c:v>
              </c:pt>
              <c:pt idx="685">
                <c:v>14.9763</c:v>
              </c:pt>
              <c:pt idx="686">
                <c:v>14.9605</c:v>
              </c:pt>
              <c:pt idx="687">
                <c:v>15.1479</c:v>
              </c:pt>
              <c:pt idx="688">
                <c:v>15.216900000000001</c:v>
              </c:pt>
              <c:pt idx="689">
                <c:v>15.1541</c:v>
              </c:pt>
              <c:pt idx="690">
                <c:v>15.1196</c:v>
              </c:pt>
              <c:pt idx="691">
                <c:v>15.1196</c:v>
              </c:pt>
              <c:pt idx="692">
                <c:v>15.101599999999999</c:v>
              </c:pt>
              <c:pt idx="693">
                <c:v>14.9824</c:v>
              </c:pt>
              <c:pt idx="694">
                <c:v>15.089700000000001</c:v>
              </c:pt>
              <c:pt idx="695">
                <c:v>15.163399999999999</c:v>
              </c:pt>
              <c:pt idx="696">
                <c:v>15.163399999999999</c:v>
              </c:pt>
              <c:pt idx="697">
                <c:v>15.0435</c:v>
              </c:pt>
              <c:pt idx="698">
                <c:v>15.016400000000001</c:v>
              </c:pt>
              <c:pt idx="699">
                <c:v>15.2804</c:v>
              </c:pt>
              <c:pt idx="700">
                <c:v>15.2</c:v>
              </c:pt>
              <c:pt idx="701">
                <c:v>15.424099999999999</c:v>
              </c:pt>
              <c:pt idx="702">
                <c:v>15.936400000000001</c:v>
              </c:pt>
              <c:pt idx="703">
                <c:v>16.750599999999999</c:v>
              </c:pt>
              <c:pt idx="704">
                <c:v>17.0915</c:v>
              </c:pt>
              <c:pt idx="705">
                <c:v>16.9146</c:v>
              </c:pt>
              <c:pt idx="706">
                <c:v>16.9146</c:v>
              </c:pt>
              <c:pt idx="707">
                <c:v>17.021899999999999</c:v>
              </c:pt>
              <c:pt idx="708">
                <c:v>17.023900000000001</c:v>
              </c:pt>
              <c:pt idx="709">
                <c:v>17.0517</c:v>
              </c:pt>
              <c:pt idx="710">
                <c:v>17.322800000000001</c:v>
              </c:pt>
              <c:pt idx="711">
                <c:v>17.322800000000001</c:v>
              </c:pt>
              <c:pt idx="712">
                <c:v>17.8492</c:v>
              </c:pt>
              <c:pt idx="713">
                <c:v>17.706099999999999</c:v>
              </c:pt>
              <c:pt idx="714">
                <c:v>17.861699999999999</c:v>
              </c:pt>
              <c:pt idx="715">
                <c:v>17.747</c:v>
              </c:pt>
              <c:pt idx="716">
                <c:v>18.1173</c:v>
              </c:pt>
              <c:pt idx="717">
                <c:v>17.993500000000001</c:v>
              </c:pt>
              <c:pt idx="718">
                <c:v>17.980899999999998</c:v>
              </c:pt>
              <c:pt idx="719">
                <c:v>18.0244</c:v>
              </c:pt>
              <c:pt idx="720">
                <c:v>17.8551</c:v>
              </c:pt>
              <c:pt idx="721">
                <c:v>17.855</c:v>
              </c:pt>
              <c:pt idx="722">
                <c:v>17.786200000000001</c:v>
              </c:pt>
              <c:pt idx="723">
                <c:v>17.815300000000001</c:v>
              </c:pt>
              <c:pt idx="724">
                <c:v>17.823699999999999</c:v>
              </c:pt>
              <c:pt idx="725">
                <c:v>17.949100000000001</c:v>
              </c:pt>
              <c:pt idx="726">
                <c:v>17.9465</c:v>
              </c:pt>
              <c:pt idx="727">
                <c:v>17.774000000000001</c:v>
              </c:pt>
              <c:pt idx="728">
                <c:v>17.624600000000001</c:v>
              </c:pt>
              <c:pt idx="729">
                <c:v>17.715499999999999</c:v>
              </c:pt>
              <c:pt idx="730">
                <c:v>17.405000000000001</c:v>
              </c:pt>
              <c:pt idx="731">
                <c:v>17.405000000000001</c:v>
              </c:pt>
              <c:pt idx="732">
                <c:v>17.528700000000001</c:v>
              </c:pt>
              <c:pt idx="733">
                <c:v>17.4998</c:v>
              </c:pt>
              <c:pt idx="734">
                <c:v>17.4102</c:v>
              </c:pt>
              <c:pt idx="735">
                <c:v>17.144600000000001</c:v>
              </c:pt>
              <c:pt idx="736">
                <c:v>17.144100000000002</c:v>
              </c:pt>
              <c:pt idx="737">
                <c:v>16.816800000000001</c:v>
              </c:pt>
              <c:pt idx="738">
                <c:v>17.163699999999999</c:v>
              </c:pt>
              <c:pt idx="739">
                <c:v>14.266299999999999</c:v>
              </c:pt>
              <c:pt idx="740">
                <c:v>14.38</c:v>
              </c:pt>
              <c:pt idx="741">
                <c:v>14.3872</c:v>
              </c:pt>
              <c:pt idx="742">
                <c:v>14.3576</c:v>
              </c:pt>
              <c:pt idx="743">
                <c:v>14.501300000000001</c:v>
              </c:pt>
              <c:pt idx="744">
                <c:v>14.5314</c:v>
              </c:pt>
              <c:pt idx="745">
                <c:v>14.4476</c:v>
              </c:pt>
              <c:pt idx="746">
                <c:v>14.436500000000001</c:v>
              </c:pt>
              <c:pt idx="747">
                <c:v>14.47</c:v>
              </c:pt>
              <c:pt idx="748">
                <c:v>14.457100000000001</c:v>
              </c:pt>
              <c:pt idx="749">
                <c:v>14.3261</c:v>
              </c:pt>
              <c:pt idx="750">
                <c:v>14.3284</c:v>
              </c:pt>
              <c:pt idx="751">
                <c:v>14.295299999999999</c:v>
              </c:pt>
              <c:pt idx="752">
                <c:v>14.2753</c:v>
              </c:pt>
              <c:pt idx="753">
                <c:v>14.2776</c:v>
              </c:pt>
              <c:pt idx="754">
                <c:v>14.465999999999999</c:v>
              </c:pt>
              <c:pt idx="755">
                <c:v>14.479200000000001</c:v>
              </c:pt>
              <c:pt idx="756">
                <c:v>14.4857</c:v>
              </c:pt>
              <c:pt idx="757">
                <c:v>14.5527</c:v>
              </c:pt>
              <c:pt idx="758">
                <c:v>14.670299999999999</c:v>
              </c:pt>
              <c:pt idx="759">
                <c:v>14.6913</c:v>
              </c:pt>
              <c:pt idx="760">
                <c:v>14.6648</c:v>
              </c:pt>
              <c:pt idx="761">
                <c:v>14.66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BC5-441B-B20A-963FD755BF4C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</c:numLit>
          </c:cat>
          <c:val>
            <c:numLit>
              <c:formatCode>General</c:formatCode>
              <c:ptCount val="762"/>
              <c:pt idx="0">
                <c:v>10.609400000000001</c:v>
              </c:pt>
              <c:pt idx="1">
                <c:v>10.6471</c:v>
              </c:pt>
              <c:pt idx="2">
                <c:v>10.6479</c:v>
              </c:pt>
              <c:pt idx="3">
                <c:v>10.605399999999999</c:v>
              </c:pt>
              <c:pt idx="4">
                <c:v>10.645799999999999</c:v>
              </c:pt>
              <c:pt idx="5">
                <c:v>10.5169</c:v>
              </c:pt>
              <c:pt idx="6">
                <c:v>10.458399999999999</c:v>
              </c:pt>
              <c:pt idx="7">
                <c:v>10.185600000000001</c:v>
              </c:pt>
              <c:pt idx="8">
                <c:v>10.210000000000001</c:v>
              </c:pt>
              <c:pt idx="9">
                <c:v>10.275</c:v>
              </c:pt>
              <c:pt idx="10">
                <c:v>10.242800000000001</c:v>
              </c:pt>
              <c:pt idx="11">
                <c:v>10.190099999999999</c:v>
              </c:pt>
              <c:pt idx="12">
                <c:v>10.275399999999999</c:v>
              </c:pt>
              <c:pt idx="13">
                <c:v>10.1868</c:v>
              </c:pt>
              <c:pt idx="14">
                <c:v>10.129</c:v>
              </c:pt>
              <c:pt idx="15">
                <c:v>10.0145</c:v>
              </c:pt>
              <c:pt idx="16">
                <c:v>10.121499999999999</c:v>
              </c:pt>
              <c:pt idx="17">
                <c:v>9.8679000000000006</c:v>
              </c:pt>
              <c:pt idx="18">
                <c:v>10.058400000000001</c:v>
              </c:pt>
              <c:pt idx="19">
                <c:v>9.9521999999999995</c:v>
              </c:pt>
              <c:pt idx="20">
                <c:v>9.8674999999999997</c:v>
              </c:pt>
              <c:pt idx="21">
                <c:v>9.9931000000000001</c:v>
              </c:pt>
              <c:pt idx="22">
                <c:v>9.9414999999999996</c:v>
              </c:pt>
              <c:pt idx="23">
                <c:v>9.9069000000000003</c:v>
              </c:pt>
              <c:pt idx="24">
                <c:v>9.8843999999999994</c:v>
              </c:pt>
              <c:pt idx="25">
                <c:v>9.8813999999999993</c:v>
              </c:pt>
              <c:pt idx="26">
                <c:v>9.8759999999999994</c:v>
              </c:pt>
              <c:pt idx="27">
                <c:v>9.9123999999999999</c:v>
              </c:pt>
              <c:pt idx="28">
                <c:v>9.8033999999999999</c:v>
              </c:pt>
              <c:pt idx="29">
                <c:v>9.9382000000000001</c:v>
              </c:pt>
              <c:pt idx="30">
                <c:v>9.9684000000000008</c:v>
              </c:pt>
              <c:pt idx="31">
                <c:v>10.117100000000001</c:v>
              </c:pt>
              <c:pt idx="32">
                <c:v>10.066800000000001</c:v>
              </c:pt>
              <c:pt idx="33">
                <c:v>10.0481</c:v>
              </c:pt>
              <c:pt idx="34">
                <c:v>10.104100000000001</c:v>
              </c:pt>
              <c:pt idx="35">
                <c:v>10.0418</c:v>
              </c:pt>
              <c:pt idx="36">
                <c:v>10.1006</c:v>
              </c:pt>
              <c:pt idx="37">
                <c:v>10.050000000000001</c:v>
              </c:pt>
              <c:pt idx="38">
                <c:v>10.050000000000001</c:v>
              </c:pt>
              <c:pt idx="39">
                <c:v>10.050000000000001</c:v>
              </c:pt>
              <c:pt idx="40">
                <c:v>10.050000000000001</c:v>
              </c:pt>
              <c:pt idx="41">
                <c:v>10.050000000000001</c:v>
              </c:pt>
              <c:pt idx="42">
                <c:v>10.1235</c:v>
              </c:pt>
              <c:pt idx="43">
                <c:v>10.052</c:v>
              </c:pt>
              <c:pt idx="44">
                <c:v>10.096</c:v>
              </c:pt>
              <c:pt idx="45">
                <c:v>10.1182</c:v>
              </c:pt>
              <c:pt idx="46">
                <c:v>10.0951</c:v>
              </c:pt>
              <c:pt idx="47">
                <c:v>10.1067</c:v>
              </c:pt>
              <c:pt idx="48">
                <c:v>10.0687</c:v>
              </c:pt>
              <c:pt idx="49">
                <c:v>10.1435</c:v>
              </c:pt>
              <c:pt idx="50">
                <c:v>10.1736</c:v>
              </c:pt>
              <c:pt idx="51">
                <c:v>10.2468</c:v>
              </c:pt>
              <c:pt idx="52">
                <c:v>10.235799999999999</c:v>
              </c:pt>
              <c:pt idx="53">
                <c:v>10.2561</c:v>
              </c:pt>
              <c:pt idx="54">
                <c:v>10.1793</c:v>
              </c:pt>
              <c:pt idx="55">
                <c:v>10.132899999999999</c:v>
              </c:pt>
              <c:pt idx="56">
                <c:v>10.132899999999999</c:v>
              </c:pt>
              <c:pt idx="57">
                <c:v>10.3086</c:v>
              </c:pt>
              <c:pt idx="58">
                <c:v>10.3269</c:v>
              </c:pt>
              <c:pt idx="59">
                <c:v>10.352499999999999</c:v>
              </c:pt>
              <c:pt idx="60">
                <c:v>10.3446</c:v>
              </c:pt>
              <c:pt idx="61">
                <c:v>10.2287</c:v>
              </c:pt>
              <c:pt idx="62">
                <c:v>10.2904</c:v>
              </c:pt>
              <c:pt idx="63">
                <c:v>10.266400000000001</c:v>
              </c:pt>
              <c:pt idx="64">
                <c:v>10.2593</c:v>
              </c:pt>
              <c:pt idx="65">
                <c:v>10.1639</c:v>
              </c:pt>
              <c:pt idx="66">
                <c:v>10.1792</c:v>
              </c:pt>
              <c:pt idx="67">
                <c:v>10.1952</c:v>
              </c:pt>
              <c:pt idx="68">
                <c:v>10.204599999999999</c:v>
              </c:pt>
              <c:pt idx="69">
                <c:v>10.191700000000001</c:v>
              </c:pt>
              <c:pt idx="70">
                <c:v>10.127000000000001</c:v>
              </c:pt>
              <c:pt idx="71">
                <c:v>10.0763</c:v>
              </c:pt>
              <c:pt idx="72">
                <c:v>9.9687999999999999</c:v>
              </c:pt>
              <c:pt idx="73">
                <c:v>9.9143000000000008</c:v>
              </c:pt>
              <c:pt idx="74">
                <c:v>9.8686000000000007</c:v>
              </c:pt>
              <c:pt idx="75">
                <c:v>9.8405000000000005</c:v>
              </c:pt>
              <c:pt idx="76">
                <c:v>9.8828999999999994</c:v>
              </c:pt>
              <c:pt idx="77">
                <c:v>9.8102</c:v>
              </c:pt>
              <c:pt idx="78">
                <c:v>9.7675000000000001</c:v>
              </c:pt>
              <c:pt idx="79">
                <c:v>9.7832000000000008</c:v>
              </c:pt>
              <c:pt idx="80">
                <c:v>9.8027999999999995</c:v>
              </c:pt>
              <c:pt idx="81">
                <c:v>9.7493999999999996</c:v>
              </c:pt>
              <c:pt idx="82">
                <c:v>9.7224000000000004</c:v>
              </c:pt>
              <c:pt idx="83">
                <c:v>9.7158999999999995</c:v>
              </c:pt>
              <c:pt idx="84">
                <c:v>9.7338000000000005</c:v>
              </c:pt>
              <c:pt idx="85">
                <c:v>9.6693999999999996</c:v>
              </c:pt>
              <c:pt idx="86">
                <c:v>9.6257000000000001</c:v>
              </c:pt>
              <c:pt idx="87">
                <c:v>9.5381999999999998</c:v>
              </c:pt>
              <c:pt idx="88">
                <c:v>9.3645999999999994</c:v>
              </c:pt>
              <c:pt idx="89">
                <c:v>9.2949999999999999</c:v>
              </c:pt>
              <c:pt idx="90">
                <c:v>9.3248999999999995</c:v>
              </c:pt>
              <c:pt idx="91">
                <c:v>9.3925000000000001</c:v>
              </c:pt>
              <c:pt idx="92">
                <c:v>9.4593000000000007</c:v>
              </c:pt>
              <c:pt idx="93">
                <c:v>9.5297999999999998</c:v>
              </c:pt>
              <c:pt idx="94">
                <c:v>9.5391999999999992</c:v>
              </c:pt>
              <c:pt idx="95">
                <c:v>9.6220999999999997</c:v>
              </c:pt>
              <c:pt idx="96">
                <c:v>9.7051999999999996</c:v>
              </c:pt>
              <c:pt idx="97">
                <c:v>9.6800999999999995</c:v>
              </c:pt>
              <c:pt idx="98">
                <c:v>9.6669</c:v>
              </c:pt>
              <c:pt idx="99">
                <c:v>9.7617999999999991</c:v>
              </c:pt>
              <c:pt idx="100">
                <c:v>9.9099000000000004</c:v>
              </c:pt>
              <c:pt idx="101">
                <c:v>9.8905999999999992</c:v>
              </c:pt>
              <c:pt idx="102">
                <c:v>9.9628999999999994</c:v>
              </c:pt>
              <c:pt idx="103">
                <c:v>9.8911999999999995</c:v>
              </c:pt>
              <c:pt idx="104">
                <c:v>9.8892000000000007</c:v>
              </c:pt>
              <c:pt idx="105">
                <c:v>9.8975000000000009</c:v>
              </c:pt>
              <c:pt idx="106">
                <c:v>9.8975000000000009</c:v>
              </c:pt>
              <c:pt idx="107">
                <c:v>9.9880999999999993</c:v>
              </c:pt>
              <c:pt idx="108">
                <c:v>10.013500000000001</c:v>
              </c:pt>
              <c:pt idx="109">
                <c:v>9.9175000000000004</c:v>
              </c:pt>
              <c:pt idx="110">
                <c:v>9.8076000000000008</c:v>
              </c:pt>
              <c:pt idx="111">
                <c:v>9.8093000000000004</c:v>
              </c:pt>
              <c:pt idx="112">
                <c:v>9.4785000000000004</c:v>
              </c:pt>
              <c:pt idx="113">
                <c:v>9.4756999999999998</c:v>
              </c:pt>
              <c:pt idx="114">
                <c:v>9.5437999999999992</c:v>
              </c:pt>
              <c:pt idx="115">
                <c:v>9.3992000000000004</c:v>
              </c:pt>
              <c:pt idx="116">
                <c:v>9.2062000000000008</c:v>
              </c:pt>
              <c:pt idx="117">
                <c:v>9.1518999999999995</c:v>
              </c:pt>
              <c:pt idx="118">
                <c:v>9.2766000000000002</c:v>
              </c:pt>
              <c:pt idx="119">
                <c:v>9.1724999999999994</c:v>
              </c:pt>
              <c:pt idx="120">
                <c:v>8.9986999999999995</c:v>
              </c:pt>
              <c:pt idx="121">
                <c:v>8.7530000000000001</c:v>
              </c:pt>
              <c:pt idx="122">
                <c:v>8.6257000000000001</c:v>
              </c:pt>
              <c:pt idx="123">
                <c:v>8.6161999999999992</c:v>
              </c:pt>
              <c:pt idx="124">
                <c:v>8.7642000000000007</c:v>
              </c:pt>
              <c:pt idx="125">
                <c:v>8.5562000000000005</c:v>
              </c:pt>
              <c:pt idx="126">
                <c:v>8.49</c:v>
              </c:pt>
              <c:pt idx="127">
                <c:v>8.5725999999999996</c:v>
              </c:pt>
              <c:pt idx="128">
                <c:v>8.6774000000000004</c:v>
              </c:pt>
              <c:pt idx="129">
                <c:v>8.8531999999999993</c:v>
              </c:pt>
              <c:pt idx="130">
                <c:v>8.9601000000000006</c:v>
              </c:pt>
              <c:pt idx="131">
                <c:v>9.0319000000000003</c:v>
              </c:pt>
              <c:pt idx="132">
                <c:v>9.1611999999999991</c:v>
              </c:pt>
              <c:pt idx="133">
                <c:v>9.1188000000000002</c:v>
              </c:pt>
              <c:pt idx="134">
                <c:v>9.0716999999999999</c:v>
              </c:pt>
              <c:pt idx="135">
                <c:v>9.0214999999999996</c:v>
              </c:pt>
              <c:pt idx="136">
                <c:v>9.0924999999999994</c:v>
              </c:pt>
              <c:pt idx="137">
                <c:v>9.0375999999999994</c:v>
              </c:pt>
              <c:pt idx="138">
                <c:v>9.0325000000000006</c:v>
              </c:pt>
              <c:pt idx="139">
                <c:v>9.1288999999999998</c:v>
              </c:pt>
              <c:pt idx="140">
                <c:v>9.2105999999999995</c:v>
              </c:pt>
              <c:pt idx="141">
                <c:v>9.1780000000000008</c:v>
              </c:pt>
              <c:pt idx="142">
                <c:v>9.1441999999999997</c:v>
              </c:pt>
              <c:pt idx="143">
                <c:v>9.0531000000000006</c:v>
              </c:pt>
              <c:pt idx="144">
                <c:v>9.0233000000000008</c:v>
              </c:pt>
              <c:pt idx="145">
                <c:v>8.9862000000000002</c:v>
              </c:pt>
              <c:pt idx="146">
                <c:v>9.0116999999999994</c:v>
              </c:pt>
              <c:pt idx="147">
                <c:v>8.9183000000000003</c:v>
              </c:pt>
              <c:pt idx="148">
                <c:v>8.9634999999999998</c:v>
              </c:pt>
              <c:pt idx="149">
                <c:v>8.9913000000000007</c:v>
              </c:pt>
              <c:pt idx="150">
                <c:v>9.0388999999999999</c:v>
              </c:pt>
              <c:pt idx="151">
                <c:v>9.0317000000000007</c:v>
              </c:pt>
              <c:pt idx="152">
                <c:v>9.0321999999999996</c:v>
              </c:pt>
              <c:pt idx="153">
                <c:v>9.0754000000000001</c:v>
              </c:pt>
              <c:pt idx="154">
                <c:v>9.0085999999999995</c:v>
              </c:pt>
              <c:pt idx="155">
                <c:v>8.9518000000000004</c:v>
              </c:pt>
              <c:pt idx="156">
                <c:v>8.8254999999999999</c:v>
              </c:pt>
              <c:pt idx="157">
                <c:v>8.5950000000000006</c:v>
              </c:pt>
              <c:pt idx="158">
                <c:v>8.5844000000000005</c:v>
              </c:pt>
              <c:pt idx="159">
                <c:v>8.6861999999999995</c:v>
              </c:pt>
              <c:pt idx="160">
                <c:v>8.7744999999999997</c:v>
              </c:pt>
              <c:pt idx="161">
                <c:v>8.8361000000000001</c:v>
              </c:pt>
              <c:pt idx="162">
                <c:v>8.8025000000000002</c:v>
              </c:pt>
              <c:pt idx="163">
                <c:v>8.8516999999999992</c:v>
              </c:pt>
              <c:pt idx="164">
                <c:v>8.8766999999999996</c:v>
              </c:pt>
              <c:pt idx="165">
                <c:v>8.8605</c:v>
              </c:pt>
              <c:pt idx="166">
                <c:v>8.9276</c:v>
              </c:pt>
              <c:pt idx="167">
                <c:v>8.8928999999999991</c:v>
              </c:pt>
              <c:pt idx="168">
                <c:v>8.9535</c:v>
              </c:pt>
              <c:pt idx="169">
                <c:v>9.0093999999999994</c:v>
              </c:pt>
              <c:pt idx="170">
                <c:v>9.0709999999999997</c:v>
              </c:pt>
              <c:pt idx="171">
                <c:v>9.0831999999999997</c:v>
              </c:pt>
              <c:pt idx="172">
                <c:v>9.0831999999999997</c:v>
              </c:pt>
              <c:pt idx="173">
                <c:v>9.1164000000000005</c:v>
              </c:pt>
              <c:pt idx="174">
                <c:v>9.0540000000000003</c:v>
              </c:pt>
              <c:pt idx="175">
                <c:v>9.0158000000000005</c:v>
              </c:pt>
              <c:pt idx="176">
                <c:v>9.0312999999999999</c:v>
              </c:pt>
              <c:pt idx="177">
                <c:v>9.1460000000000008</c:v>
              </c:pt>
              <c:pt idx="178">
                <c:v>9.2604000000000006</c:v>
              </c:pt>
              <c:pt idx="179">
                <c:v>9.3081999999999994</c:v>
              </c:pt>
              <c:pt idx="180">
                <c:v>9.3618000000000006</c:v>
              </c:pt>
              <c:pt idx="181">
                <c:v>9.3274000000000008</c:v>
              </c:pt>
              <c:pt idx="182">
                <c:v>9.3042999999999996</c:v>
              </c:pt>
              <c:pt idx="183">
                <c:v>9.2155000000000005</c:v>
              </c:pt>
              <c:pt idx="184">
                <c:v>9.1852999999999998</c:v>
              </c:pt>
              <c:pt idx="185">
                <c:v>9.1380999999999997</c:v>
              </c:pt>
              <c:pt idx="186">
                <c:v>9.2422000000000004</c:v>
              </c:pt>
              <c:pt idx="187">
                <c:v>9.2452000000000005</c:v>
              </c:pt>
              <c:pt idx="188">
                <c:v>9.1835000000000004</c:v>
              </c:pt>
              <c:pt idx="189">
                <c:v>9.3002000000000002</c:v>
              </c:pt>
              <c:pt idx="190">
                <c:v>8.9756</c:v>
              </c:pt>
              <c:pt idx="191">
                <c:v>8.8591999999999995</c:v>
              </c:pt>
              <c:pt idx="192">
                <c:v>8.8196999999999992</c:v>
              </c:pt>
              <c:pt idx="193">
                <c:v>8.7612000000000005</c:v>
              </c:pt>
              <c:pt idx="194">
                <c:v>8.8040000000000003</c:v>
              </c:pt>
              <c:pt idx="195">
                <c:v>8.7493999999999996</c:v>
              </c:pt>
              <c:pt idx="196">
                <c:v>8.7219999999999995</c:v>
              </c:pt>
              <c:pt idx="197">
                <c:v>8.6981999999999999</c:v>
              </c:pt>
              <c:pt idx="198">
                <c:v>8.8445999999999998</c:v>
              </c:pt>
              <c:pt idx="199">
                <c:v>8.8346999999999998</c:v>
              </c:pt>
              <c:pt idx="200">
                <c:v>8.1856000000000009</c:v>
              </c:pt>
              <c:pt idx="201">
                <c:v>9.3704000000000001</c:v>
              </c:pt>
              <c:pt idx="202">
                <c:v>9.4085000000000001</c:v>
              </c:pt>
              <c:pt idx="203">
                <c:v>9.4427000000000003</c:v>
              </c:pt>
              <c:pt idx="204">
                <c:v>9.6123999999999992</c:v>
              </c:pt>
              <c:pt idx="205">
                <c:v>9.6203000000000003</c:v>
              </c:pt>
              <c:pt idx="206">
                <c:v>9.7118000000000002</c:v>
              </c:pt>
              <c:pt idx="207">
                <c:v>9.7373999999999992</c:v>
              </c:pt>
              <c:pt idx="208">
                <c:v>9.7077000000000009</c:v>
              </c:pt>
              <c:pt idx="209">
                <c:v>9.6480999999999995</c:v>
              </c:pt>
              <c:pt idx="210">
                <c:v>9.4617000000000004</c:v>
              </c:pt>
              <c:pt idx="211">
                <c:v>9.4122000000000003</c:v>
              </c:pt>
              <c:pt idx="212">
                <c:v>9.3848000000000003</c:v>
              </c:pt>
              <c:pt idx="213">
                <c:v>9.5100999999999996</c:v>
              </c:pt>
              <c:pt idx="214">
                <c:v>9.4857999999999993</c:v>
              </c:pt>
              <c:pt idx="215">
                <c:v>9.4303000000000008</c:v>
              </c:pt>
              <c:pt idx="216">
                <c:v>9.4452999999999996</c:v>
              </c:pt>
              <c:pt idx="217">
                <c:v>9.4560999999999993</c:v>
              </c:pt>
              <c:pt idx="218">
                <c:v>9.2095000000000002</c:v>
              </c:pt>
              <c:pt idx="219">
                <c:v>9.1923999999999992</c:v>
              </c:pt>
              <c:pt idx="220">
                <c:v>9.1714000000000002</c:v>
              </c:pt>
              <c:pt idx="221">
                <c:v>9.1808999999999994</c:v>
              </c:pt>
              <c:pt idx="222">
                <c:v>9.1765000000000008</c:v>
              </c:pt>
              <c:pt idx="223">
                <c:v>9.1828000000000003</c:v>
              </c:pt>
              <c:pt idx="224">
                <c:v>9.1978000000000009</c:v>
              </c:pt>
              <c:pt idx="225">
                <c:v>9.0570000000000004</c:v>
              </c:pt>
              <c:pt idx="226">
                <c:v>8.9914000000000005</c:v>
              </c:pt>
              <c:pt idx="227">
                <c:v>9.0412999999999997</c:v>
              </c:pt>
              <c:pt idx="228">
                <c:v>9.0399999999999991</c:v>
              </c:pt>
              <c:pt idx="229">
                <c:v>9.0547000000000004</c:v>
              </c:pt>
              <c:pt idx="230">
                <c:v>9.0380000000000003</c:v>
              </c:pt>
              <c:pt idx="231">
                <c:v>9.0749999999999993</c:v>
              </c:pt>
              <c:pt idx="232">
                <c:v>9.0944000000000003</c:v>
              </c:pt>
              <c:pt idx="233">
                <c:v>9.0391999999999992</c:v>
              </c:pt>
              <c:pt idx="234">
                <c:v>8.9322999999999997</c:v>
              </c:pt>
              <c:pt idx="235">
                <c:v>8.9102999999999994</c:v>
              </c:pt>
              <c:pt idx="236">
                <c:v>8.9129000000000005</c:v>
              </c:pt>
              <c:pt idx="237">
                <c:v>8.9687999999999999</c:v>
              </c:pt>
              <c:pt idx="238">
                <c:v>9.0350000000000001</c:v>
              </c:pt>
              <c:pt idx="239">
                <c:v>8.9608000000000008</c:v>
              </c:pt>
              <c:pt idx="240">
                <c:v>8.9446999999999992</c:v>
              </c:pt>
              <c:pt idx="241">
                <c:v>8.9603000000000002</c:v>
              </c:pt>
              <c:pt idx="242">
                <c:v>8.9074000000000009</c:v>
              </c:pt>
              <c:pt idx="243">
                <c:v>8.9074000000000009</c:v>
              </c:pt>
              <c:pt idx="244">
                <c:v>8.9074000000000009</c:v>
              </c:pt>
              <c:pt idx="245">
                <c:v>8.9143000000000008</c:v>
              </c:pt>
              <c:pt idx="246">
                <c:v>8.9143000000000008</c:v>
              </c:pt>
              <c:pt idx="247">
                <c:v>8.8552</c:v>
              </c:pt>
              <c:pt idx="248">
                <c:v>8.6847999999999992</c:v>
              </c:pt>
              <c:pt idx="249">
                <c:v>8.6513000000000009</c:v>
              </c:pt>
              <c:pt idx="250">
                <c:v>8.7190999999999992</c:v>
              </c:pt>
              <c:pt idx="251">
                <c:v>8.5911000000000008</c:v>
              </c:pt>
              <c:pt idx="252">
                <c:v>8.4937000000000005</c:v>
              </c:pt>
              <c:pt idx="253">
                <c:v>8.4341000000000008</c:v>
              </c:pt>
              <c:pt idx="254">
                <c:v>8.4358000000000004</c:v>
              </c:pt>
              <c:pt idx="255">
                <c:v>8.3991000000000007</c:v>
              </c:pt>
              <c:pt idx="256">
                <c:v>8.3987999999999996</c:v>
              </c:pt>
              <c:pt idx="257">
                <c:v>8.4055999999999997</c:v>
              </c:pt>
              <c:pt idx="258">
                <c:v>8.4351000000000003</c:v>
              </c:pt>
              <c:pt idx="259">
                <c:v>8.2774000000000001</c:v>
              </c:pt>
              <c:pt idx="260">
                <c:v>8.2784999999999993</c:v>
              </c:pt>
              <c:pt idx="261">
                <c:v>8.2741000000000007</c:v>
              </c:pt>
              <c:pt idx="262">
                <c:v>8.2935999999999996</c:v>
              </c:pt>
              <c:pt idx="263">
                <c:v>8.3026999999999997</c:v>
              </c:pt>
              <c:pt idx="264">
                <c:v>8.4156999999999993</c:v>
              </c:pt>
              <c:pt idx="265">
                <c:v>8.35</c:v>
              </c:pt>
              <c:pt idx="266">
                <c:v>8.3146000000000004</c:v>
              </c:pt>
              <c:pt idx="267">
                <c:v>8.2664000000000009</c:v>
              </c:pt>
              <c:pt idx="268">
                <c:v>8.1867999999999999</c:v>
              </c:pt>
              <c:pt idx="269">
                <c:v>8.0446000000000009</c:v>
              </c:pt>
              <c:pt idx="270">
                <c:v>8.0373000000000001</c:v>
              </c:pt>
              <c:pt idx="271">
                <c:v>7.9740000000000002</c:v>
              </c:pt>
              <c:pt idx="272">
                <c:v>8.0374999999999996</c:v>
              </c:pt>
              <c:pt idx="273">
                <c:v>8.0435999999999996</c:v>
              </c:pt>
              <c:pt idx="274">
                <c:v>8.0145</c:v>
              </c:pt>
              <c:pt idx="275">
                <c:v>7.8905000000000003</c:v>
              </c:pt>
              <c:pt idx="276">
                <c:v>7.7805</c:v>
              </c:pt>
              <c:pt idx="277">
                <c:v>7.7939999999999996</c:v>
              </c:pt>
              <c:pt idx="278">
                <c:v>7.7055999999999996</c:v>
              </c:pt>
              <c:pt idx="279">
                <c:v>7.6189999999999998</c:v>
              </c:pt>
              <c:pt idx="280">
                <c:v>7.6928999999999998</c:v>
              </c:pt>
              <c:pt idx="281">
                <c:v>7.734</c:v>
              </c:pt>
              <c:pt idx="282">
                <c:v>7.7274000000000003</c:v>
              </c:pt>
              <c:pt idx="283">
                <c:v>7.7411000000000003</c:v>
              </c:pt>
              <c:pt idx="284">
                <c:v>7.7163000000000004</c:v>
              </c:pt>
              <c:pt idx="285">
                <c:v>7.7347000000000001</c:v>
              </c:pt>
              <c:pt idx="286">
                <c:v>7.7530999999999999</c:v>
              </c:pt>
              <c:pt idx="287">
                <c:v>7.8236999999999997</c:v>
              </c:pt>
              <c:pt idx="288">
                <c:v>7.8247999999999998</c:v>
              </c:pt>
              <c:pt idx="289">
                <c:v>7.8022</c:v>
              </c:pt>
              <c:pt idx="290">
                <c:v>7.8032000000000004</c:v>
              </c:pt>
              <c:pt idx="291">
                <c:v>7.8308</c:v>
              </c:pt>
              <c:pt idx="292">
                <c:v>7.8308</c:v>
              </c:pt>
              <c:pt idx="293">
                <c:v>7.8308</c:v>
              </c:pt>
              <c:pt idx="294">
                <c:v>7.8704000000000001</c:v>
              </c:pt>
              <c:pt idx="295">
                <c:v>7.9683000000000002</c:v>
              </c:pt>
              <c:pt idx="296">
                <c:v>7.9210000000000003</c:v>
              </c:pt>
              <c:pt idx="297">
                <c:v>7.9273999999999996</c:v>
              </c:pt>
              <c:pt idx="298">
                <c:v>7.9692999999999996</c:v>
              </c:pt>
              <c:pt idx="299">
                <c:v>7.9615999999999998</c:v>
              </c:pt>
              <c:pt idx="300">
                <c:v>8.0205000000000002</c:v>
              </c:pt>
              <c:pt idx="301">
                <c:v>8.1113999999999997</c:v>
              </c:pt>
              <c:pt idx="302">
                <c:v>8.1221999999999994</c:v>
              </c:pt>
              <c:pt idx="303">
                <c:v>8.11</c:v>
              </c:pt>
              <c:pt idx="304">
                <c:v>8.1068999999999996</c:v>
              </c:pt>
              <c:pt idx="305">
                <c:v>8.0584000000000007</c:v>
              </c:pt>
              <c:pt idx="306">
                <c:v>8.0609999999999999</c:v>
              </c:pt>
              <c:pt idx="307">
                <c:v>8.0873000000000008</c:v>
              </c:pt>
              <c:pt idx="308">
                <c:v>8.1204000000000001</c:v>
              </c:pt>
              <c:pt idx="309">
                <c:v>8.1146999999999991</c:v>
              </c:pt>
              <c:pt idx="310">
                <c:v>8.1393000000000004</c:v>
              </c:pt>
              <c:pt idx="311">
                <c:v>8.1367999999999991</c:v>
              </c:pt>
              <c:pt idx="312">
                <c:v>8.1692999999999998</c:v>
              </c:pt>
              <c:pt idx="313">
                <c:v>8.1910000000000007</c:v>
              </c:pt>
              <c:pt idx="314">
                <c:v>8.2362000000000002</c:v>
              </c:pt>
              <c:pt idx="315">
                <c:v>8.3223000000000003</c:v>
              </c:pt>
              <c:pt idx="316">
                <c:v>8.3417999999999992</c:v>
              </c:pt>
              <c:pt idx="317">
                <c:v>8.3169000000000004</c:v>
              </c:pt>
              <c:pt idx="318">
                <c:v>8.3872</c:v>
              </c:pt>
              <c:pt idx="319">
                <c:v>8.3630999999999993</c:v>
              </c:pt>
              <c:pt idx="320">
                <c:v>8.3697999999999997</c:v>
              </c:pt>
              <c:pt idx="321">
                <c:v>8.4596999999999998</c:v>
              </c:pt>
              <c:pt idx="322">
                <c:v>8.5950000000000006</c:v>
              </c:pt>
              <c:pt idx="323">
                <c:v>8.5328999999999997</c:v>
              </c:pt>
              <c:pt idx="324">
                <c:v>8.3565000000000005</c:v>
              </c:pt>
              <c:pt idx="325">
                <c:v>8.3585999999999991</c:v>
              </c:pt>
              <c:pt idx="326">
                <c:v>8.2692999999999994</c:v>
              </c:pt>
              <c:pt idx="327">
                <c:v>7.8144</c:v>
              </c:pt>
              <c:pt idx="328">
                <c:v>8.0130999999999997</c:v>
              </c:pt>
              <c:pt idx="329">
                <c:v>8.1791999999999998</c:v>
              </c:pt>
              <c:pt idx="330">
                <c:v>8.2177000000000007</c:v>
              </c:pt>
              <c:pt idx="331">
                <c:v>8.1874000000000002</c:v>
              </c:pt>
              <c:pt idx="332">
                <c:v>8.1900999999999993</c:v>
              </c:pt>
              <c:pt idx="333">
                <c:v>8.1910000000000007</c:v>
              </c:pt>
              <c:pt idx="334">
                <c:v>8.2080000000000002</c:v>
              </c:pt>
              <c:pt idx="335">
                <c:v>8.2565000000000008</c:v>
              </c:pt>
              <c:pt idx="336">
                <c:v>8.2622</c:v>
              </c:pt>
              <c:pt idx="337">
                <c:v>8.2510999999999992</c:v>
              </c:pt>
              <c:pt idx="338">
                <c:v>8.2385999999999999</c:v>
              </c:pt>
              <c:pt idx="339">
                <c:v>8.2874999999999996</c:v>
              </c:pt>
              <c:pt idx="340">
                <c:v>8.3415999999999997</c:v>
              </c:pt>
              <c:pt idx="341">
                <c:v>8.3097999999999992</c:v>
              </c:pt>
              <c:pt idx="342">
                <c:v>8.3131000000000004</c:v>
              </c:pt>
              <c:pt idx="343">
                <c:v>8.2935999999999996</c:v>
              </c:pt>
              <c:pt idx="344">
                <c:v>8.1920000000000002</c:v>
              </c:pt>
              <c:pt idx="345">
                <c:v>8.2234999999999996</c:v>
              </c:pt>
              <c:pt idx="346">
                <c:v>8.4013000000000009</c:v>
              </c:pt>
              <c:pt idx="347">
                <c:v>8.3192000000000004</c:v>
              </c:pt>
              <c:pt idx="348">
                <c:v>8.3743999999999996</c:v>
              </c:pt>
              <c:pt idx="349">
                <c:v>8.3511000000000006</c:v>
              </c:pt>
              <c:pt idx="350">
                <c:v>8.3970000000000002</c:v>
              </c:pt>
              <c:pt idx="351">
                <c:v>8.3482000000000003</c:v>
              </c:pt>
              <c:pt idx="352">
                <c:v>8.2119</c:v>
              </c:pt>
              <c:pt idx="353">
                <c:v>8.3461999999999996</c:v>
              </c:pt>
              <c:pt idx="354">
                <c:v>8.1818000000000008</c:v>
              </c:pt>
              <c:pt idx="355">
                <c:v>8.2039000000000009</c:v>
              </c:pt>
              <c:pt idx="356">
                <c:v>8.2868999999999993</c:v>
              </c:pt>
              <c:pt idx="357">
                <c:v>8.2957999999999998</c:v>
              </c:pt>
              <c:pt idx="358">
                <c:v>8.3564000000000007</c:v>
              </c:pt>
              <c:pt idx="359">
                <c:v>8.3996999999999993</c:v>
              </c:pt>
              <c:pt idx="360">
                <c:v>8.4999000000000002</c:v>
              </c:pt>
              <c:pt idx="361">
                <c:v>8.5213000000000001</c:v>
              </c:pt>
              <c:pt idx="362">
                <c:v>8.4771000000000001</c:v>
              </c:pt>
              <c:pt idx="363">
                <c:v>8.5313999999999997</c:v>
              </c:pt>
              <c:pt idx="364">
                <c:v>8.6125000000000007</c:v>
              </c:pt>
              <c:pt idx="365">
                <c:v>8.6105999999999998</c:v>
              </c:pt>
              <c:pt idx="366">
                <c:v>8.5353999999999992</c:v>
              </c:pt>
              <c:pt idx="367">
                <c:v>8.4489000000000001</c:v>
              </c:pt>
              <c:pt idx="368">
                <c:v>8.4319000000000006</c:v>
              </c:pt>
              <c:pt idx="369">
                <c:v>8.2911000000000001</c:v>
              </c:pt>
              <c:pt idx="370">
                <c:v>8.1229999999999993</c:v>
              </c:pt>
              <c:pt idx="371">
                <c:v>8.0513999999999992</c:v>
              </c:pt>
              <c:pt idx="372">
                <c:v>8.0853999999999999</c:v>
              </c:pt>
              <c:pt idx="373">
                <c:v>8.2797000000000001</c:v>
              </c:pt>
              <c:pt idx="374">
                <c:v>8.2365999999999993</c:v>
              </c:pt>
              <c:pt idx="375">
                <c:v>8.2327999999999992</c:v>
              </c:pt>
              <c:pt idx="376">
                <c:v>8.2081</c:v>
              </c:pt>
              <c:pt idx="377">
                <c:v>8.2371999999999996</c:v>
              </c:pt>
              <c:pt idx="378">
                <c:v>8.2767999999999997</c:v>
              </c:pt>
              <c:pt idx="379">
                <c:v>8.3384999999999998</c:v>
              </c:pt>
              <c:pt idx="380">
                <c:v>8.2530000000000001</c:v>
              </c:pt>
              <c:pt idx="381">
                <c:v>8.2523</c:v>
              </c:pt>
              <c:pt idx="382">
                <c:v>8.2439</c:v>
              </c:pt>
              <c:pt idx="383">
                <c:v>8.2317999999999998</c:v>
              </c:pt>
              <c:pt idx="384">
                <c:v>8.1114999999999995</c:v>
              </c:pt>
              <c:pt idx="385">
                <c:v>8.1028000000000002</c:v>
              </c:pt>
              <c:pt idx="386">
                <c:v>8.1356999999999999</c:v>
              </c:pt>
              <c:pt idx="387">
                <c:v>8.3336000000000006</c:v>
              </c:pt>
              <c:pt idx="388">
                <c:v>8.3524999999999991</c:v>
              </c:pt>
              <c:pt idx="389">
                <c:v>8.3526000000000007</c:v>
              </c:pt>
              <c:pt idx="390">
                <c:v>8.2873999999999999</c:v>
              </c:pt>
              <c:pt idx="391">
                <c:v>8.3915000000000006</c:v>
              </c:pt>
              <c:pt idx="392">
                <c:v>8.3241999999999994</c:v>
              </c:pt>
              <c:pt idx="393">
                <c:v>8.4036000000000008</c:v>
              </c:pt>
              <c:pt idx="394">
                <c:v>8.4280000000000008</c:v>
              </c:pt>
              <c:pt idx="395">
                <c:v>8.4154</c:v>
              </c:pt>
              <c:pt idx="396">
                <c:v>8.4473000000000003</c:v>
              </c:pt>
              <c:pt idx="397">
                <c:v>8.4443000000000001</c:v>
              </c:pt>
              <c:pt idx="398">
                <c:v>8.4061000000000003</c:v>
              </c:pt>
              <c:pt idx="399">
                <c:v>8.4410000000000007</c:v>
              </c:pt>
              <c:pt idx="400">
                <c:v>8.4052000000000007</c:v>
              </c:pt>
              <c:pt idx="401">
                <c:v>8.3712</c:v>
              </c:pt>
              <c:pt idx="402">
                <c:v>8.4648000000000003</c:v>
              </c:pt>
              <c:pt idx="403">
                <c:v>8.5375999999999994</c:v>
              </c:pt>
              <c:pt idx="404">
                <c:v>8.5892999999999997</c:v>
              </c:pt>
              <c:pt idx="405">
                <c:v>8.4047000000000001</c:v>
              </c:pt>
              <c:pt idx="406">
                <c:v>8.3371999999999993</c:v>
              </c:pt>
              <c:pt idx="407">
                <c:v>8.4220000000000006</c:v>
              </c:pt>
              <c:pt idx="408">
                <c:v>8.5753000000000004</c:v>
              </c:pt>
              <c:pt idx="409">
                <c:v>8.5007999999999999</c:v>
              </c:pt>
              <c:pt idx="410">
                <c:v>8.4492999999999991</c:v>
              </c:pt>
              <c:pt idx="411">
                <c:v>8.4004999999999992</c:v>
              </c:pt>
              <c:pt idx="412">
                <c:v>8.4006000000000007</c:v>
              </c:pt>
              <c:pt idx="413">
                <c:v>8.4011999999999993</c:v>
              </c:pt>
              <c:pt idx="414">
                <c:v>8.4375999999999998</c:v>
              </c:pt>
              <c:pt idx="415">
                <c:v>8.4572000000000003</c:v>
              </c:pt>
              <c:pt idx="416">
                <c:v>8.4600000000000009</c:v>
              </c:pt>
              <c:pt idx="417">
                <c:v>8.4077000000000002</c:v>
              </c:pt>
              <c:pt idx="418">
                <c:v>8.3526000000000007</c:v>
              </c:pt>
              <c:pt idx="419">
                <c:v>8.3867999999999991</c:v>
              </c:pt>
              <c:pt idx="420">
                <c:v>8.4153000000000002</c:v>
              </c:pt>
              <c:pt idx="421">
                <c:v>8.4238</c:v>
              </c:pt>
              <c:pt idx="422">
                <c:v>8.7744</c:v>
              </c:pt>
              <c:pt idx="423">
                <c:v>8.9885999999999999</c:v>
              </c:pt>
              <c:pt idx="424">
                <c:v>8.9063999999999997</c:v>
              </c:pt>
              <c:pt idx="425">
                <c:v>8.9436</c:v>
              </c:pt>
              <c:pt idx="426">
                <c:v>8.9797999999999991</c:v>
              </c:pt>
              <c:pt idx="427">
                <c:v>9.0501000000000005</c:v>
              </c:pt>
              <c:pt idx="428">
                <c:v>9.0943000000000005</c:v>
              </c:pt>
              <c:pt idx="429">
                <c:v>9.1488999999999994</c:v>
              </c:pt>
              <c:pt idx="430">
                <c:v>9.1568000000000005</c:v>
              </c:pt>
              <c:pt idx="431">
                <c:v>9.1026000000000007</c:v>
              </c:pt>
              <c:pt idx="432">
                <c:v>9.1225000000000005</c:v>
              </c:pt>
              <c:pt idx="433">
                <c:v>9.1479999999999997</c:v>
              </c:pt>
              <c:pt idx="434">
                <c:v>9.1479999999999997</c:v>
              </c:pt>
              <c:pt idx="435">
                <c:v>9.0349000000000004</c:v>
              </c:pt>
              <c:pt idx="436">
                <c:v>8.9844000000000008</c:v>
              </c:pt>
              <c:pt idx="437">
                <c:v>9.1531000000000002</c:v>
              </c:pt>
              <c:pt idx="438">
                <c:v>9.2510999999999992</c:v>
              </c:pt>
              <c:pt idx="439">
                <c:v>9.2819000000000003</c:v>
              </c:pt>
              <c:pt idx="440">
                <c:v>9.2660999999999998</c:v>
              </c:pt>
              <c:pt idx="441">
                <c:v>9.3148</c:v>
              </c:pt>
              <c:pt idx="442">
                <c:v>9.2407000000000004</c:v>
              </c:pt>
              <c:pt idx="443">
                <c:v>9.2734000000000005</c:v>
              </c:pt>
              <c:pt idx="444">
                <c:v>9.3132999999999999</c:v>
              </c:pt>
              <c:pt idx="445">
                <c:v>9.3216999999999999</c:v>
              </c:pt>
              <c:pt idx="446">
                <c:v>9.3124000000000002</c:v>
              </c:pt>
              <c:pt idx="447">
                <c:v>9.3336000000000006</c:v>
              </c:pt>
              <c:pt idx="448">
                <c:v>9.3782999999999994</c:v>
              </c:pt>
              <c:pt idx="449">
                <c:v>9.4469999999999992</c:v>
              </c:pt>
              <c:pt idx="450">
                <c:v>9.5290999999999997</c:v>
              </c:pt>
              <c:pt idx="451">
                <c:v>9.5214999999999996</c:v>
              </c:pt>
              <c:pt idx="452">
                <c:v>9.4021000000000008</c:v>
              </c:pt>
              <c:pt idx="453">
                <c:v>9.4137000000000004</c:v>
              </c:pt>
              <c:pt idx="454">
                <c:v>9.2121999999999993</c:v>
              </c:pt>
              <c:pt idx="455">
                <c:v>9.2955000000000005</c:v>
              </c:pt>
              <c:pt idx="456">
                <c:v>9.2989999999999995</c:v>
              </c:pt>
              <c:pt idx="457">
                <c:v>9.3168000000000006</c:v>
              </c:pt>
              <c:pt idx="458">
                <c:v>9.3382000000000005</c:v>
              </c:pt>
              <c:pt idx="459">
                <c:v>9.3116000000000003</c:v>
              </c:pt>
              <c:pt idx="460">
                <c:v>9.3019999999999996</c:v>
              </c:pt>
              <c:pt idx="461">
                <c:v>9.3610000000000007</c:v>
              </c:pt>
              <c:pt idx="462">
                <c:v>9.5517000000000003</c:v>
              </c:pt>
              <c:pt idx="463">
                <c:v>9.5851000000000006</c:v>
              </c:pt>
              <c:pt idx="464">
                <c:v>9.5629000000000008</c:v>
              </c:pt>
              <c:pt idx="465">
                <c:v>9.5274999999999999</c:v>
              </c:pt>
              <c:pt idx="466">
                <c:v>9.4435000000000002</c:v>
              </c:pt>
              <c:pt idx="467">
                <c:v>9.3279999999999994</c:v>
              </c:pt>
              <c:pt idx="468">
                <c:v>9.4053000000000004</c:v>
              </c:pt>
              <c:pt idx="469">
                <c:v>9.3554999999999993</c:v>
              </c:pt>
              <c:pt idx="470">
                <c:v>9.3765999999999998</c:v>
              </c:pt>
              <c:pt idx="471">
                <c:v>9.3656000000000006</c:v>
              </c:pt>
              <c:pt idx="472">
                <c:v>9.2721</c:v>
              </c:pt>
              <c:pt idx="473">
                <c:v>9.3364999999999991</c:v>
              </c:pt>
              <c:pt idx="474">
                <c:v>9.3943999999999992</c:v>
              </c:pt>
              <c:pt idx="475">
                <c:v>9.3804999999999996</c:v>
              </c:pt>
              <c:pt idx="476">
                <c:v>9.2402999999999995</c:v>
              </c:pt>
              <c:pt idx="477">
                <c:v>9.6704000000000008</c:v>
              </c:pt>
              <c:pt idx="478">
                <c:v>9.8068000000000008</c:v>
              </c:pt>
              <c:pt idx="479">
                <c:v>9.7172999999999998</c:v>
              </c:pt>
              <c:pt idx="480">
                <c:v>9.6052</c:v>
              </c:pt>
              <c:pt idx="481">
                <c:v>9.4901999999999997</c:v>
              </c:pt>
              <c:pt idx="482">
                <c:v>9.3561999999999994</c:v>
              </c:pt>
              <c:pt idx="483">
                <c:v>9.2742000000000004</c:v>
              </c:pt>
              <c:pt idx="484">
                <c:v>9.3096999999999994</c:v>
              </c:pt>
              <c:pt idx="485">
                <c:v>9.3587000000000007</c:v>
              </c:pt>
              <c:pt idx="486">
                <c:v>9.3279999999999994</c:v>
              </c:pt>
              <c:pt idx="487">
                <c:v>9.4414999999999996</c:v>
              </c:pt>
              <c:pt idx="488">
                <c:v>9.407</c:v>
              </c:pt>
              <c:pt idx="489">
                <c:v>9.3498999999999999</c:v>
              </c:pt>
              <c:pt idx="490">
                <c:v>9.2355</c:v>
              </c:pt>
              <c:pt idx="491">
                <c:v>9.3117999999999999</c:v>
              </c:pt>
              <c:pt idx="492">
                <c:v>9.3108000000000004</c:v>
              </c:pt>
              <c:pt idx="493">
                <c:v>9.2569999999999997</c:v>
              </c:pt>
              <c:pt idx="494">
                <c:v>9.3224</c:v>
              </c:pt>
              <c:pt idx="495">
                <c:v>9.3574000000000002</c:v>
              </c:pt>
              <c:pt idx="496">
                <c:v>9.2543000000000006</c:v>
              </c:pt>
              <c:pt idx="497">
                <c:v>9.2543000000000006</c:v>
              </c:pt>
              <c:pt idx="498">
                <c:v>9.2543000000000006</c:v>
              </c:pt>
              <c:pt idx="499">
                <c:v>9.1846999999999994</c:v>
              </c:pt>
              <c:pt idx="500">
                <c:v>8.7730999999999995</c:v>
              </c:pt>
              <c:pt idx="501">
                <c:v>8.5562000000000005</c:v>
              </c:pt>
              <c:pt idx="502">
                <c:v>8.2879000000000005</c:v>
              </c:pt>
              <c:pt idx="503">
                <c:v>8.3579000000000008</c:v>
              </c:pt>
              <c:pt idx="504">
                <c:v>8.4824000000000002</c:v>
              </c:pt>
              <c:pt idx="505">
                <c:v>8.5968999999999998</c:v>
              </c:pt>
              <c:pt idx="506">
                <c:v>8.6449999999999996</c:v>
              </c:pt>
              <c:pt idx="507">
                <c:v>8.8222000000000005</c:v>
              </c:pt>
              <c:pt idx="508">
                <c:v>8.8882999999999992</c:v>
              </c:pt>
              <c:pt idx="509">
                <c:v>8.827</c:v>
              </c:pt>
              <c:pt idx="510">
                <c:v>8.7940000000000005</c:v>
              </c:pt>
              <c:pt idx="511">
                <c:v>8.8394999999999992</c:v>
              </c:pt>
              <c:pt idx="512">
                <c:v>8.8520000000000003</c:v>
              </c:pt>
              <c:pt idx="513">
                <c:v>8.8564000000000007</c:v>
              </c:pt>
              <c:pt idx="514">
                <c:v>9.0526</c:v>
              </c:pt>
              <c:pt idx="515">
                <c:v>9.1637000000000004</c:v>
              </c:pt>
              <c:pt idx="516">
                <c:v>9.1110000000000007</c:v>
              </c:pt>
              <c:pt idx="517">
                <c:v>9.2371999999999996</c:v>
              </c:pt>
              <c:pt idx="518">
                <c:v>9.3245000000000005</c:v>
              </c:pt>
              <c:pt idx="519">
                <c:v>9.3213000000000008</c:v>
              </c:pt>
              <c:pt idx="520">
                <c:v>9.3445999999999998</c:v>
              </c:pt>
              <c:pt idx="521">
                <c:v>9.3924000000000003</c:v>
              </c:pt>
              <c:pt idx="522">
                <c:v>9.4986999999999995</c:v>
              </c:pt>
              <c:pt idx="523">
                <c:v>9.6326999999999998</c:v>
              </c:pt>
              <c:pt idx="524">
                <c:v>9.6113</c:v>
              </c:pt>
              <c:pt idx="525">
                <c:v>9.6073000000000004</c:v>
              </c:pt>
              <c:pt idx="526">
                <c:v>9.5747999999999998</c:v>
              </c:pt>
              <c:pt idx="527">
                <c:v>9.5960999999999999</c:v>
              </c:pt>
              <c:pt idx="528">
                <c:v>9.6308000000000007</c:v>
              </c:pt>
              <c:pt idx="529">
                <c:v>9.5498999999999992</c:v>
              </c:pt>
              <c:pt idx="530">
                <c:v>9.5487000000000002</c:v>
              </c:pt>
              <c:pt idx="531">
                <c:v>9.5798000000000005</c:v>
              </c:pt>
              <c:pt idx="532">
                <c:v>9.6306999999999992</c:v>
              </c:pt>
              <c:pt idx="533">
                <c:v>9.6364999999999998</c:v>
              </c:pt>
              <c:pt idx="534">
                <c:v>9.5762999999999998</c:v>
              </c:pt>
              <c:pt idx="535">
                <c:v>9.5533000000000001</c:v>
              </c:pt>
              <c:pt idx="536">
                <c:v>9.5744000000000007</c:v>
              </c:pt>
              <c:pt idx="537">
                <c:v>9.6095000000000006</c:v>
              </c:pt>
              <c:pt idx="538">
                <c:v>9.6370000000000005</c:v>
              </c:pt>
              <c:pt idx="539">
                <c:v>9.7251999999999992</c:v>
              </c:pt>
              <c:pt idx="540">
                <c:v>9.6654999999999998</c:v>
              </c:pt>
              <c:pt idx="541">
                <c:v>9.5145999999999997</c:v>
              </c:pt>
              <c:pt idx="542">
                <c:v>9.9515999999999991</c:v>
              </c:pt>
              <c:pt idx="543">
                <c:v>10.030799999999999</c:v>
              </c:pt>
              <c:pt idx="544">
                <c:v>10.119999999999999</c:v>
              </c:pt>
              <c:pt idx="545">
                <c:v>10.119999999999999</c:v>
              </c:pt>
              <c:pt idx="546">
                <c:v>10.1187</c:v>
              </c:pt>
              <c:pt idx="547">
                <c:v>10.111700000000001</c:v>
              </c:pt>
              <c:pt idx="548">
                <c:v>10.180400000000001</c:v>
              </c:pt>
              <c:pt idx="549">
                <c:v>10.188599999999999</c:v>
              </c:pt>
              <c:pt idx="550">
                <c:v>9.9364000000000008</c:v>
              </c:pt>
              <c:pt idx="551">
                <c:v>9.7034000000000002</c:v>
              </c:pt>
              <c:pt idx="552">
                <c:v>9.7126999999999999</c:v>
              </c:pt>
              <c:pt idx="553">
                <c:v>9.6395</c:v>
              </c:pt>
              <c:pt idx="554">
                <c:v>9.5070999999999994</c:v>
              </c:pt>
              <c:pt idx="555">
                <c:v>9.3846000000000007</c:v>
              </c:pt>
              <c:pt idx="556">
                <c:v>9.5588999999999995</c:v>
              </c:pt>
              <c:pt idx="557">
                <c:v>9.6784999999999997</c:v>
              </c:pt>
              <c:pt idx="558">
                <c:v>10.1615</c:v>
              </c:pt>
              <c:pt idx="559">
                <c:v>10.1793</c:v>
              </c:pt>
              <c:pt idx="560">
                <c:v>10.2981</c:v>
              </c:pt>
              <c:pt idx="561">
                <c:v>10.2981</c:v>
              </c:pt>
              <c:pt idx="562">
                <c:v>10.372400000000001</c:v>
              </c:pt>
              <c:pt idx="563">
                <c:v>10.335100000000001</c:v>
              </c:pt>
              <c:pt idx="564">
                <c:v>10.3271</c:v>
              </c:pt>
              <c:pt idx="565">
                <c:v>10.509499999999999</c:v>
              </c:pt>
              <c:pt idx="566">
                <c:v>10.5169</c:v>
              </c:pt>
              <c:pt idx="567">
                <c:v>10.569699999999999</c:v>
              </c:pt>
              <c:pt idx="568">
                <c:v>10.549899999999999</c:v>
              </c:pt>
              <c:pt idx="569">
                <c:v>10.577400000000001</c:v>
              </c:pt>
              <c:pt idx="570">
                <c:v>10.5487</c:v>
              </c:pt>
              <c:pt idx="571">
                <c:v>10.579000000000001</c:v>
              </c:pt>
              <c:pt idx="572">
                <c:v>10.5616</c:v>
              </c:pt>
              <c:pt idx="573">
                <c:v>10.7827</c:v>
              </c:pt>
              <c:pt idx="574">
                <c:v>10.854799999999999</c:v>
              </c:pt>
              <c:pt idx="575">
                <c:v>11.058</c:v>
              </c:pt>
              <c:pt idx="576">
                <c:v>11.079800000000001</c:v>
              </c:pt>
              <c:pt idx="577">
                <c:v>10.9213</c:v>
              </c:pt>
              <c:pt idx="578">
                <c:v>10.873100000000001</c:v>
              </c:pt>
              <c:pt idx="579">
                <c:v>11.0829</c:v>
              </c:pt>
              <c:pt idx="580">
                <c:v>11.0588</c:v>
              </c:pt>
              <c:pt idx="581">
                <c:v>11.1746</c:v>
              </c:pt>
              <c:pt idx="582">
                <c:v>11.163600000000001</c:v>
              </c:pt>
              <c:pt idx="583">
                <c:v>11.140499999999999</c:v>
              </c:pt>
              <c:pt idx="584">
                <c:v>11.1564</c:v>
              </c:pt>
              <c:pt idx="585">
                <c:v>11.0909</c:v>
              </c:pt>
              <c:pt idx="586">
                <c:v>11.019399999999999</c:v>
              </c:pt>
              <c:pt idx="587">
                <c:v>10.992900000000001</c:v>
              </c:pt>
              <c:pt idx="588">
                <c:v>11.037000000000001</c:v>
              </c:pt>
              <c:pt idx="589">
                <c:v>11.0131</c:v>
              </c:pt>
              <c:pt idx="590">
                <c:v>11.019600000000001</c:v>
              </c:pt>
              <c:pt idx="591">
                <c:v>11.009600000000001</c:v>
              </c:pt>
              <c:pt idx="592">
                <c:v>10.963699999999999</c:v>
              </c:pt>
              <c:pt idx="593">
                <c:v>10.899900000000001</c:v>
              </c:pt>
              <c:pt idx="594">
                <c:v>10.834300000000001</c:v>
              </c:pt>
              <c:pt idx="595">
                <c:v>10.7974</c:v>
              </c:pt>
              <c:pt idx="596">
                <c:v>10.765000000000001</c:v>
              </c:pt>
              <c:pt idx="597">
                <c:v>10.7316</c:v>
              </c:pt>
              <c:pt idx="598">
                <c:v>10.744899999999999</c:v>
              </c:pt>
              <c:pt idx="599">
                <c:v>10.7067</c:v>
              </c:pt>
              <c:pt idx="600">
                <c:v>10.699199999999999</c:v>
              </c:pt>
              <c:pt idx="601">
                <c:v>10.705399999999999</c:v>
              </c:pt>
              <c:pt idx="602">
                <c:v>10.7021</c:v>
              </c:pt>
              <c:pt idx="603">
                <c:v>10.6037</c:v>
              </c:pt>
              <c:pt idx="604">
                <c:v>10.632099999999999</c:v>
              </c:pt>
              <c:pt idx="605">
                <c:v>10.496700000000001</c:v>
              </c:pt>
              <c:pt idx="606">
                <c:v>10.455399999999999</c:v>
              </c:pt>
              <c:pt idx="607">
                <c:v>10.290800000000001</c:v>
              </c:pt>
              <c:pt idx="608">
                <c:v>10.3733</c:v>
              </c:pt>
              <c:pt idx="609">
                <c:v>10.334099999999999</c:v>
              </c:pt>
              <c:pt idx="610">
                <c:v>10.364599999999999</c:v>
              </c:pt>
              <c:pt idx="611">
                <c:v>10.3659</c:v>
              </c:pt>
              <c:pt idx="612">
                <c:v>10.214499999999999</c:v>
              </c:pt>
              <c:pt idx="613">
                <c:v>10.2468</c:v>
              </c:pt>
              <c:pt idx="614">
                <c:v>10.175700000000001</c:v>
              </c:pt>
              <c:pt idx="615">
                <c:v>10.2681</c:v>
              </c:pt>
              <c:pt idx="616">
                <c:v>10.4132</c:v>
              </c:pt>
              <c:pt idx="617">
                <c:v>10.4283</c:v>
              </c:pt>
              <c:pt idx="618">
                <c:v>10.430899999999999</c:v>
              </c:pt>
              <c:pt idx="619">
                <c:v>10.3736</c:v>
              </c:pt>
              <c:pt idx="620">
                <c:v>10.476100000000001</c:v>
              </c:pt>
              <c:pt idx="621">
                <c:v>10.537800000000001</c:v>
              </c:pt>
              <c:pt idx="622">
                <c:v>10.5748</c:v>
              </c:pt>
              <c:pt idx="623">
                <c:v>10.447800000000001</c:v>
              </c:pt>
              <c:pt idx="624">
                <c:v>10.1892</c:v>
              </c:pt>
              <c:pt idx="625">
                <c:v>10.1187</c:v>
              </c:pt>
              <c:pt idx="626">
                <c:v>10.208</c:v>
              </c:pt>
              <c:pt idx="627">
                <c:v>10.170400000000001</c:v>
              </c:pt>
              <c:pt idx="628">
                <c:v>10.196199999999999</c:v>
              </c:pt>
              <c:pt idx="629">
                <c:v>10.2933</c:v>
              </c:pt>
              <c:pt idx="630">
                <c:v>10.3788</c:v>
              </c:pt>
              <c:pt idx="631">
                <c:v>10.375</c:v>
              </c:pt>
              <c:pt idx="632">
                <c:v>10.350899999999999</c:v>
              </c:pt>
              <c:pt idx="633">
                <c:v>10.3941</c:v>
              </c:pt>
              <c:pt idx="634">
                <c:v>10.4969</c:v>
              </c:pt>
              <c:pt idx="635">
                <c:v>10.485200000000001</c:v>
              </c:pt>
              <c:pt idx="636">
                <c:v>10.428900000000001</c:v>
              </c:pt>
              <c:pt idx="637">
                <c:v>10.391500000000001</c:v>
              </c:pt>
              <c:pt idx="638">
                <c:v>10.507300000000001</c:v>
              </c:pt>
              <c:pt idx="639">
                <c:v>10.554</c:v>
              </c:pt>
              <c:pt idx="640">
                <c:v>10.606999999999999</c:v>
              </c:pt>
              <c:pt idx="641">
                <c:v>10.532500000000001</c:v>
              </c:pt>
              <c:pt idx="642">
                <c:v>10.482900000000001</c:v>
              </c:pt>
              <c:pt idx="643">
                <c:v>10.535</c:v>
              </c:pt>
              <c:pt idx="644">
                <c:v>10.6701</c:v>
              </c:pt>
              <c:pt idx="645">
                <c:v>10.585699999999999</c:v>
              </c:pt>
              <c:pt idx="646">
                <c:v>10.646800000000001</c:v>
              </c:pt>
              <c:pt idx="647">
                <c:v>10.6157</c:v>
              </c:pt>
              <c:pt idx="648">
                <c:v>10.6313</c:v>
              </c:pt>
              <c:pt idx="649">
                <c:v>10.682</c:v>
              </c:pt>
              <c:pt idx="650">
                <c:v>10.736800000000001</c:v>
              </c:pt>
              <c:pt idx="651">
                <c:v>10.4686</c:v>
              </c:pt>
              <c:pt idx="652">
                <c:v>10.358700000000001</c:v>
              </c:pt>
              <c:pt idx="653">
                <c:v>10.385</c:v>
              </c:pt>
              <c:pt idx="654">
                <c:v>10.265000000000001</c:v>
              </c:pt>
              <c:pt idx="655">
                <c:v>10.2918</c:v>
              </c:pt>
              <c:pt idx="656">
                <c:v>10.3271</c:v>
              </c:pt>
              <c:pt idx="657">
                <c:v>10.1669</c:v>
              </c:pt>
              <c:pt idx="658">
                <c:v>10.2926</c:v>
              </c:pt>
              <c:pt idx="659">
                <c:v>10.200699999999999</c:v>
              </c:pt>
              <c:pt idx="660">
                <c:v>10.021800000000001</c:v>
              </c:pt>
              <c:pt idx="661">
                <c:v>9.9420999999999999</c:v>
              </c:pt>
              <c:pt idx="662">
                <c:v>9.8897999999999993</c:v>
              </c:pt>
              <c:pt idx="663">
                <c:v>9.8292999999999999</c:v>
              </c:pt>
              <c:pt idx="664">
                <c:v>9.7520000000000007</c:v>
              </c:pt>
              <c:pt idx="665">
                <c:v>9.8475000000000001</c:v>
              </c:pt>
              <c:pt idx="666">
                <c:v>9.6529000000000007</c:v>
              </c:pt>
              <c:pt idx="667">
                <c:v>9.6125000000000007</c:v>
              </c:pt>
              <c:pt idx="668">
                <c:v>9.6471</c:v>
              </c:pt>
              <c:pt idx="669">
                <c:v>9.6220999999999997</c:v>
              </c:pt>
              <c:pt idx="670">
                <c:v>9.5739999999999998</c:v>
              </c:pt>
              <c:pt idx="671">
                <c:v>9.6309000000000005</c:v>
              </c:pt>
              <c:pt idx="672">
                <c:v>9.6309000000000005</c:v>
              </c:pt>
              <c:pt idx="673">
                <c:v>9.6309000000000005</c:v>
              </c:pt>
              <c:pt idx="674">
                <c:v>9.8751999999999995</c:v>
              </c:pt>
              <c:pt idx="675">
                <c:v>9.9656000000000002</c:v>
              </c:pt>
              <c:pt idx="676">
                <c:v>10.0975</c:v>
              </c:pt>
              <c:pt idx="677">
                <c:v>10.052899999999999</c:v>
              </c:pt>
              <c:pt idx="678">
                <c:v>10.11</c:v>
              </c:pt>
              <c:pt idx="679">
                <c:v>10.116899999999999</c:v>
              </c:pt>
              <c:pt idx="680">
                <c:v>10.195600000000001</c:v>
              </c:pt>
              <c:pt idx="681">
                <c:v>10.176</c:v>
              </c:pt>
              <c:pt idx="682">
                <c:v>10.180400000000001</c:v>
              </c:pt>
              <c:pt idx="683">
                <c:v>10.221</c:v>
              </c:pt>
              <c:pt idx="684">
                <c:v>10.1578</c:v>
              </c:pt>
              <c:pt idx="685">
                <c:v>10.199</c:v>
              </c:pt>
              <c:pt idx="686">
                <c:v>10.128500000000001</c:v>
              </c:pt>
              <c:pt idx="687">
                <c:v>10.3041</c:v>
              </c:pt>
              <c:pt idx="688">
                <c:v>10.339399999999999</c:v>
              </c:pt>
              <c:pt idx="689">
                <c:v>10.3194</c:v>
              </c:pt>
              <c:pt idx="690">
                <c:v>10.269299999999999</c:v>
              </c:pt>
              <c:pt idx="691">
                <c:v>10.2684</c:v>
              </c:pt>
              <c:pt idx="692">
                <c:v>10.305099999999999</c:v>
              </c:pt>
              <c:pt idx="693">
                <c:v>10.086499999999999</c:v>
              </c:pt>
              <c:pt idx="694">
                <c:v>10.1378</c:v>
              </c:pt>
              <c:pt idx="695">
                <c:v>10.141400000000001</c:v>
              </c:pt>
              <c:pt idx="696">
                <c:v>10.2262</c:v>
              </c:pt>
              <c:pt idx="697">
                <c:v>10.1989</c:v>
              </c:pt>
              <c:pt idx="698">
                <c:v>10.310700000000001</c:v>
              </c:pt>
              <c:pt idx="699">
                <c:v>10.416499999999999</c:v>
              </c:pt>
              <c:pt idx="700">
                <c:v>10.386200000000001</c:v>
              </c:pt>
              <c:pt idx="701">
                <c:v>10.309900000000001</c:v>
              </c:pt>
              <c:pt idx="702">
                <c:v>10.3276</c:v>
              </c:pt>
              <c:pt idx="703">
                <c:v>10.4772</c:v>
              </c:pt>
              <c:pt idx="704">
                <c:v>10.366300000000001</c:v>
              </c:pt>
              <c:pt idx="705">
                <c:v>10.403600000000001</c:v>
              </c:pt>
              <c:pt idx="706">
                <c:v>10.5177</c:v>
              </c:pt>
              <c:pt idx="707">
                <c:v>10.591200000000001</c:v>
              </c:pt>
              <c:pt idx="708">
                <c:v>10.626099999999999</c:v>
              </c:pt>
              <c:pt idx="709">
                <c:v>10.6387</c:v>
              </c:pt>
              <c:pt idx="710">
                <c:v>10.813499999999999</c:v>
              </c:pt>
              <c:pt idx="711">
                <c:v>10.7797</c:v>
              </c:pt>
              <c:pt idx="712">
                <c:v>10.3361</c:v>
              </c:pt>
              <c:pt idx="713">
                <c:v>10.4701</c:v>
              </c:pt>
              <c:pt idx="714">
                <c:v>10.5511</c:v>
              </c:pt>
              <c:pt idx="715">
                <c:v>10.490399999999999</c:v>
              </c:pt>
              <c:pt idx="716">
                <c:v>10.3277</c:v>
              </c:pt>
              <c:pt idx="717">
                <c:v>10.603</c:v>
              </c:pt>
              <c:pt idx="718">
                <c:v>10.7948</c:v>
              </c:pt>
              <c:pt idx="719">
                <c:v>10.905200000000001</c:v>
              </c:pt>
              <c:pt idx="720">
                <c:v>10.919</c:v>
              </c:pt>
              <c:pt idx="721">
                <c:v>11.118499999999999</c:v>
              </c:pt>
              <c:pt idx="722">
                <c:v>11.4048</c:v>
              </c:pt>
              <c:pt idx="723">
                <c:v>11.361499999999999</c:v>
              </c:pt>
              <c:pt idx="724">
                <c:v>11.334</c:v>
              </c:pt>
              <c:pt idx="725">
                <c:v>10.4376</c:v>
              </c:pt>
              <c:pt idx="726">
                <c:v>10.430999999999999</c:v>
              </c:pt>
              <c:pt idx="727">
                <c:v>10.2895</c:v>
              </c:pt>
              <c:pt idx="728">
                <c:v>10.2736</c:v>
              </c:pt>
              <c:pt idx="729">
                <c:v>10.518700000000001</c:v>
              </c:pt>
              <c:pt idx="730">
                <c:v>10.2727</c:v>
              </c:pt>
              <c:pt idx="731">
                <c:v>10.228400000000001</c:v>
              </c:pt>
              <c:pt idx="732">
                <c:v>10.4215</c:v>
              </c:pt>
              <c:pt idx="733">
                <c:v>10.393000000000001</c:v>
              </c:pt>
              <c:pt idx="734">
                <c:v>10.4009</c:v>
              </c:pt>
              <c:pt idx="735">
                <c:v>10.290100000000001</c:v>
              </c:pt>
              <c:pt idx="736">
                <c:v>9.9603000000000002</c:v>
              </c:pt>
              <c:pt idx="737">
                <c:v>9.9863999999999997</c:v>
              </c:pt>
              <c:pt idx="738">
                <c:v>9.9722000000000008</c:v>
              </c:pt>
              <c:pt idx="739">
                <c:v>9.5220000000000002</c:v>
              </c:pt>
              <c:pt idx="740">
                <c:v>9.2058999999999997</c:v>
              </c:pt>
              <c:pt idx="741">
                <c:v>8.9235000000000007</c:v>
              </c:pt>
              <c:pt idx="742">
                <c:v>8.6728000000000005</c:v>
              </c:pt>
              <c:pt idx="743">
                <c:v>8.8336000000000006</c:v>
              </c:pt>
              <c:pt idx="744">
                <c:v>8.7623999999999995</c:v>
              </c:pt>
              <c:pt idx="745">
                <c:v>8.4047999999999998</c:v>
              </c:pt>
              <c:pt idx="746">
                <c:v>8.1707999999999998</c:v>
              </c:pt>
              <c:pt idx="747">
                <c:v>8.0897000000000006</c:v>
              </c:pt>
              <c:pt idx="748">
                <c:v>8.3564000000000007</c:v>
              </c:pt>
              <c:pt idx="749">
                <c:v>8.4085000000000001</c:v>
              </c:pt>
              <c:pt idx="750">
                <c:v>8.4085000000000001</c:v>
              </c:pt>
              <c:pt idx="751">
                <c:v>8.4085000000000001</c:v>
              </c:pt>
              <c:pt idx="752">
                <c:v>8.1289999999999996</c:v>
              </c:pt>
              <c:pt idx="753">
                <c:v>8.3345000000000002</c:v>
              </c:pt>
              <c:pt idx="754">
                <c:v>8.7841000000000005</c:v>
              </c:pt>
              <c:pt idx="755">
                <c:v>8.4688999999999997</c:v>
              </c:pt>
              <c:pt idx="756">
                <c:v>8.4520999999999997</c:v>
              </c:pt>
              <c:pt idx="757">
                <c:v>8.3242999999999991</c:v>
              </c:pt>
              <c:pt idx="758">
                <c:v>8.36</c:v>
              </c:pt>
              <c:pt idx="759">
                <c:v>8.6363000000000003</c:v>
              </c:pt>
              <c:pt idx="760">
                <c:v>8.5442</c:v>
              </c:pt>
              <c:pt idx="761">
                <c:v>8.544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BC5-441B-B20A-963FD755BF4C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</c:numLit>
          </c:cat>
          <c:val>
            <c:numLit>
              <c:formatCode>General</c:formatCode>
              <c:ptCount val="762"/>
              <c:pt idx="0">
                <c:v>11.7752</c:v>
              </c:pt>
              <c:pt idx="1">
                <c:v>11.7752</c:v>
              </c:pt>
              <c:pt idx="2">
                <c:v>11.901300000000001</c:v>
              </c:pt>
              <c:pt idx="3">
                <c:v>11.9152</c:v>
              </c:pt>
              <c:pt idx="4">
                <c:v>11.8294</c:v>
              </c:pt>
              <c:pt idx="5">
                <c:v>11.8482</c:v>
              </c:pt>
              <c:pt idx="6">
                <c:v>11.839600000000001</c:v>
              </c:pt>
              <c:pt idx="7">
                <c:v>11.58</c:v>
              </c:pt>
              <c:pt idx="8">
                <c:v>11.5763</c:v>
              </c:pt>
              <c:pt idx="9">
                <c:v>11.895099999999999</c:v>
              </c:pt>
              <c:pt idx="10">
                <c:v>11.8718</c:v>
              </c:pt>
              <c:pt idx="11">
                <c:v>11.882400000000001</c:v>
              </c:pt>
              <c:pt idx="12">
                <c:v>11.8428</c:v>
              </c:pt>
              <c:pt idx="13">
                <c:v>11.793200000000001</c:v>
              </c:pt>
              <c:pt idx="14">
                <c:v>11.6976</c:v>
              </c:pt>
              <c:pt idx="15">
                <c:v>11.634499999999999</c:v>
              </c:pt>
              <c:pt idx="16">
                <c:v>11.634499999999999</c:v>
              </c:pt>
              <c:pt idx="17">
                <c:v>11.519299999999999</c:v>
              </c:pt>
              <c:pt idx="18">
                <c:v>11.479100000000001</c:v>
              </c:pt>
              <c:pt idx="19">
                <c:v>11.281599999999999</c:v>
              </c:pt>
              <c:pt idx="20">
                <c:v>11.463800000000001</c:v>
              </c:pt>
              <c:pt idx="21">
                <c:v>11.463800000000001</c:v>
              </c:pt>
              <c:pt idx="22">
                <c:v>11.729799999999999</c:v>
              </c:pt>
              <c:pt idx="23">
                <c:v>11.5176</c:v>
              </c:pt>
              <c:pt idx="24">
                <c:v>11.590999999999999</c:v>
              </c:pt>
              <c:pt idx="25">
                <c:v>11.5595</c:v>
              </c:pt>
              <c:pt idx="26">
                <c:v>11.5595</c:v>
              </c:pt>
              <c:pt idx="27">
                <c:v>11.4458</c:v>
              </c:pt>
              <c:pt idx="28">
                <c:v>11.541399999999999</c:v>
              </c:pt>
              <c:pt idx="29">
                <c:v>11.6579</c:v>
              </c:pt>
              <c:pt idx="30">
                <c:v>11.6579</c:v>
              </c:pt>
              <c:pt idx="31">
                <c:v>11.6332</c:v>
              </c:pt>
              <c:pt idx="32">
                <c:v>11.656000000000001</c:v>
              </c:pt>
              <c:pt idx="33">
                <c:v>11.5914</c:v>
              </c:pt>
              <c:pt idx="34">
                <c:v>11.6038</c:v>
              </c:pt>
              <c:pt idx="35">
                <c:v>11.425700000000001</c:v>
              </c:pt>
              <c:pt idx="36">
                <c:v>11.425700000000001</c:v>
              </c:pt>
              <c:pt idx="37">
                <c:v>11.3955</c:v>
              </c:pt>
              <c:pt idx="38">
                <c:v>11.3955</c:v>
              </c:pt>
              <c:pt idx="39">
                <c:v>11.3955</c:v>
              </c:pt>
              <c:pt idx="40">
                <c:v>11.3955</c:v>
              </c:pt>
              <c:pt idx="41">
                <c:v>11.3955</c:v>
              </c:pt>
              <c:pt idx="42">
                <c:v>11.5053</c:v>
              </c:pt>
              <c:pt idx="43">
                <c:v>11.6029</c:v>
              </c:pt>
              <c:pt idx="44">
                <c:v>11.633100000000001</c:v>
              </c:pt>
              <c:pt idx="45">
                <c:v>11.677</c:v>
              </c:pt>
              <c:pt idx="46">
                <c:v>11.677</c:v>
              </c:pt>
              <c:pt idx="47">
                <c:v>11.51</c:v>
              </c:pt>
              <c:pt idx="48">
                <c:v>11.4956</c:v>
              </c:pt>
              <c:pt idx="49">
                <c:v>11.5158</c:v>
              </c:pt>
              <c:pt idx="50">
                <c:v>11.592499999999999</c:v>
              </c:pt>
              <c:pt idx="51">
                <c:v>11.581200000000001</c:v>
              </c:pt>
              <c:pt idx="52">
                <c:v>11.652900000000001</c:v>
              </c:pt>
              <c:pt idx="53">
                <c:v>11.6729</c:v>
              </c:pt>
              <c:pt idx="54">
                <c:v>11.7791</c:v>
              </c:pt>
              <c:pt idx="55">
                <c:v>11.806800000000001</c:v>
              </c:pt>
              <c:pt idx="56">
                <c:v>11.8005</c:v>
              </c:pt>
              <c:pt idx="57">
                <c:v>11.84</c:v>
              </c:pt>
              <c:pt idx="58">
                <c:v>11.890499999999999</c:v>
              </c:pt>
              <c:pt idx="59">
                <c:v>12.193300000000001</c:v>
              </c:pt>
              <c:pt idx="60">
                <c:v>12.358700000000001</c:v>
              </c:pt>
              <c:pt idx="61">
                <c:v>12.3973</c:v>
              </c:pt>
              <c:pt idx="62">
                <c:v>12.516400000000001</c:v>
              </c:pt>
              <c:pt idx="63">
                <c:v>12.6907</c:v>
              </c:pt>
              <c:pt idx="64">
                <c:v>12.5496</c:v>
              </c:pt>
              <c:pt idx="65">
                <c:v>12.3566</c:v>
              </c:pt>
              <c:pt idx="66">
                <c:v>12.3566</c:v>
              </c:pt>
              <c:pt idx="67">
                <c:v>12.331200000000001</c:v>
              </c:pt>
              <c:pt idx="68">
                <c:v>12.2018</c:v>
              </c:pt>
              <c:pt idx="69">
                <c:v>12.213100000000001</c:v>
              </c:pt>
              <c:pt idx="70">
                <c:v>12.194900000000001</c:v>
              </c:pt>
              <c:pt idx="71">
                <c:v>12.195600000000001</c:v>
              </c:pt>
              <c:pt idx="72">
                <c:v>12.1235</c:v>
              </c:pt>
              <c:pt idx="73">
                <c:v>12.1592</c:v>
              </c:pt>
              <c:pt idx="74">
                <c:v>12.1333</c:v>
              </c:pt>
              <c:pt idx="75">
                <c:v>12.031000000000001</c:v>
              </c:pt>
              <c:pt idx="76">
                <c:v>12.035500000000001</c:v>
              </c:pt>
              <c:pt idx="77">
                <c:v>12.0341</c:v>
              </c:pt>
              <c:pt idx="78">
                <c:v>12.032299999999999</c:v>
              </c:pt>
              <c:pt idx="79">
                <c:v>11.888999999999999</c:v>
              </c:pt>
              <c:pt idx="80">
                <c:v>11.9194</c:v>
              </c:pt>
              <c:pt idx="81">
                <c:v>11.9194</c:v>
              </c:pt>
              <c:pt idx="82">
                <c:v>11.869300000000001</c:v>
              </c:pt>
              <c:pt idx="83">
                <c:v>11.9068</c:v>
              </c:pt>
              <c:pt idx="84">
                <c:v>11.8796</c:v>
              </c:pt>
              <c:pt idx="85">
                <c:v>11.6708</c:v>
              </c:pt>
              <c:pt idx="86">
                <c:v>11.6708</c:v>
              </c:pt>
              <c:pt idx="87">
                <c:v>11.556100000000001</c:v>
              </c:pt>
              <c:pt idx="88">
                <c:v>11.444900000000001</c:v>
              </c:pt>
              <c:pt idx="89">
                <c:v>11.4857</c:v>
              </c:pt>
              <c:pt idx="90">
                <c:v>11.578799999999999</c:v>
              </c:pt>
              <c:pt idx="91">
                <c:v>11.580399999999999</c:v>
              </c:pt>
              <c:pt idx="92">
                <c:v>11.739599999999999</c:v>
              </c:pt>
              <c:pt idx="93">
                <c:v>11.716799999999999</c:v>
              </c:pt>
              <c:pt idx="94">
                <c:v>11.6937</c:v>
              </c:pt>
              <c:pt idx="95">
                <c:v>11.6594</c:v>
              </c:pt>
              <c:pt idx="96">
                <c:v>11.6594</c:v>
              </c:pt>
              <c:pt idx="97">
                <c:v>11.5617</c:v>
              </c:pt>
              <c:pt idx="98">
                <c:v>11.6021</c:v>
              </c:pt>
              <c:pt idx="99">
                <c:v>11.576499999999999</c:v>
              </c:pt>
              <c:pt idx="100">
                <c:v>11.5809</c:v>
              </c:pt>
              <c:pt idx="101">
                <c:v>11.5825</c:v>
              </c:pt>
              <c:pt idx="102">
                <c:v>11.5359</c:v>
              </c:pt>
              <c:pt idx="103">
                <c:v>11.5809</c:v>
              </c:pt>
              <c:pt idx="104">
                <c:v>11.5259</c:v>
              </c:pt>
              <c:pt idx="105">
                <c:v>11.5002</c:v>
              </c:pt>
              <c:pt idx="106">
                <c:v>11.5002</c:v>
              </c:pt>
              <c:pt idx="107">
                <c:v>11.497299999999999</c:v>
              </c:pt>
              <c:pt idx="108">
                <c:v>11.5101</c:v>
              </c:pt>
              <c:pt idx="109">
                <c:v>11.437099999999999</c:v>
              </c:pt>
              <c:pt idx="110">
                <c:v>11.3154</c:v>
              </c:pt>
              <c:pt idx="111">
                <c:v>11.3239</c:v>
              </c:pt>
              <c:pt idx="112">
                <c:v>11.079000000000001</c:v>
              </c:pt>
              <c:pt idx="113">
                <c:v>11.1068</c:v>
              </c:pt>
              <c:pt idx="114">
                <c:v>11.423999999999999</c:v>
              </c:pt>
              <c:pt idx="115">
                <c:v>11.5214</c:v>
              </c:pt>
              <c:pt idx="116">
                <c:v>11.521699999999999</c:v>
              </c:pt>
              <c:pt idx="117">
                <c:v>11.4147</c:v>
              </c:pt>
              <c:pt idx="118">
                <c:v>11.350899999999999</c:v>
              </c:pt>
              <c:pt idx="119">
                <c:v>11.3104</c:v>
              </c:pt>
              <c:pt idx="120">
                <c:v>11.141500000000001</c:v>
              </c:pt>
              <c:pt idx="121">
                <c:v>11.141500000000001</c:v>
              </c:pt>
              <c:pt idx="122">
                <c:v>11.0685</c:v>
              </c:pt>
              <c:pt idx="123">
                <c:v>10.8786</c:v>
              </c:pt>
              <c:pt idx="124">
                <c:v>10.828900000000001</c:v>
              </c:pt>
              <c:pt idx="125">
                <c:v>10.625500000000001</c:v>
              </c:pt>
              <c:pt idx="126">
                <c:v>10.625500000000001</c:v>
              </c:pt>
              <c:pt idx="127">
                <c:v>10.7798</c:v>
              </c:pt>
              <c:pt idx="128">
                <c:v>10.847</c:v>
              </c:pt>
              <c:pt idx="129">
                <c:v>10.911199999999999</c:v>
              </c:pt>
              <c:pt idx="130">
                <c:v>11.0197</c:v>
              </c:pt>
              <c:pt idx="131">
                <c:v>11.0197</c:v>
              </c:pt>
              <c:pt idx="132">
                <c:v>11.4925</c:v>
              </c:pt>
              <c:pt idx="133">
                <c:v>11.504200000000001</c:v>
              </c:pt>
              <c:pt idx="134">
                <c:v>11.430199999999999</c:v>
              </c:pt>
              <c:pt idx="135">
                <c:v>11.376899999999999</c:v>
              </c:pt>
              <c:pt idx="136">
                <c:v>11.376899999999999</c:v>
              </c:pt>
              <c:pt idx="137">
                <c:v>11.3833</c:v>
              </c:pt>
              <c:pt idx="138">
                <c:v>11.3284</c:v>
              </c:pt>
              <c:pt idx="139">
                <c:v>11.5189</c:v>
              </c:pt>
              <c:pt idx="140">
                <c:v>11.6172</c:v>
              </c:pt>
              <c:pt idx="141">
                <c:v>11.6172</c:v>
              </c:pt>
              <c:pt idx="142">
                <c:v>11.578799999999999</c:v>
              </c:pt>
              <c:pt idx="143">
                <c:v>11.6159</c:v>
              </c:pt>
              <c:pt idx="144">
                <c:v>11.584199999999999</c:v>
              </c:pt>
              <c:pt idx="145">
                <c:v>11.556900000000001</c:v>
              </c:pt>
              <c:pt idx="146">
                <c:v>11.552</c:v>
              </c:pt>
              <c:pt idx="147">
                <c:v>11.3522</c:v>
              </c:pt>
              <c:pt idx="148">
                <c:v>11.380699999999999</c:v>
              </c:pt>
              <c:pt idx="149">
                <c:v>11.3843</c:v>
              </c:pt>
              <c:pt idx="150">
                <c:v>11.4267</c:v>
              </c:pt>
              <c:pt idx="151">
                <c:v>11.4267</c:v>
              </c:pt>
              <c:pt idx="152">
                <c:v>11.3329</c:v>
              </c:pt>
              <c:pt idx="153">
                <c:v>11.3386</c:v>
              </c:pt>
              <c:pt idx="154">
                <c:v>11.2384</c:v>
              </c:pt>
              <c:pt idx="155">
                <c:v>11.237399999999999</c:v>
              </c:pt>
              <c:pt idx="156">
                <c:v>11.237399999999999</c:v>
              </c:pt>
              <c:pt idx="157">
                <c:v>11.042</c:v>
              </c:pt>
              <c:pt idx="158">
                <c:v>11.022500000000001</c:v>
              </c:pt>
              <c:pt idx="159">
                <c:v>10.9757</c:v>
              </c:pt>
              <c:pt idx="160">
                <c:v>11.2166</c:v>
              </c:pt>
              <c:pt idx="161">
                <c:v>11.2166</c:v>
              </c:pt>
              <c:pt idx="162">
                <c:v>11.2209</c:v>
              </c:pt>
              <c:pt idx="163">
                <c:v>11.465</c:v>
              </c:pt>
              <c:pt idx="164">
                <c:v>11.5709</c:v>
              </c:pt>
              <c:pt idx="165">
                <c:v>11.612500000000001</c:v>
              </c:pt>
              <c:pt idx="166">
                <c:v>11.612500000000001</c:v>
              </c:pt>
              <c:pt idx="167">
                <c:v>11.776999999999999</c:v>
              </c:pt>
              <c:pt idx="168">
                <c:v>11.7654</c:v>
              </c:pt>
              <c:pt idx="169">
                <c:v>11.8461</c:v>
              </c:pt>
              <c:pt idx="170">
                <c:v>11.9459</c:v>
              </c:pt>
              <c:pt idx="171">
                <c:v>11.9459</c:v>
              </c:pt>
              <c:pt idx="172">
                <c:v>12.2591</c:v>
              </c:pt>
              <c:pt idx="173">
                <c:v>12.1561</c:v>
              </c:pt>
              <c:pt idx="174">
                <c:v>11.7843</c:v>
              </c:pt>
              <c:pt idx="175">
                <c:v>11.827500000000001</c:v>
              </c:pt>
              <c:pt idx="176">
                <c:v>11.827500000000001</c:v>
              </c:pt>
              <c:pt idx="177">
                <c:v>11.917199999999999</c:v>
              </c:pt>
              <c:pt idx="178">
                <c:v>11.8375</c:v>
              </c:pt>
              <c:pt idx="179">
                <c:v>11.854200000000001</c:v>
              </c:pt>
              <c:pt idx="180">
                <c:v>10.960699999999999</c:v>
              </c:pt>
              <c:pt idx="181">
                <c:v>10.960699999999999</c:v>
              </c:pt>
              <c:pt idx="182">
                <c:v>10.9826</c:v>
              </c:pt>
              <c:pt idx="183">
                <c:v>10.976699999999999</c:v>
              </c:pt>
              <c:pt idx="184">
                <c:v>10.838800000000001</c:v>
              </c:pt>
              <c:pt idx="185">
                <c:v>10.763199999999999</c:v>
              </c:pt>
              <c:pt idx="186">
                <c:v>10.763199999999999</c:v>
              </c:pt>
              <c:pt idx="187">
                <c:v>10.834099999999999</c:v>
              </c:pt>
              <c:pt idx="188">
                <c:v>10.802300000000001</c:v>
              </c:pt>
              <c:pt idx="189">
                <c:v>10.654299999999999</c:v>
              </c:pt>
              <c:pt idx="190">
                <c:v>10.6236</c:v>
              </c:pt>
              <c:pt idx="191">
                <c:v>10.6236</c:v>
              </c:pt>
              <c:pt idx="192">
                <c:v>10.4056</c:v>
              </c:pt>
              <c:pt idx="193">
                <c:v>10.357200000000001</c:v>
              </c:pt>
              <c:pt idx="194">
                <c:v>10.3123</c:v>
              </c:pt>
              <c:pt idx="195">
                <c:v>10.2707</c:v>
              </c:pt>
              <c:pt idx="196">
                <c:v>10.2707</c:v>
              </c:pt>
              <c:pt idx="197">
                <c:v>10.098699999999999</c:v>
              </c:pt>
              <c:pt idx="198">
                <c:v>10.2912</c:v>
              </c:pt>
              <c:pt idx="199">
                <c:v>10.327999999999999</c:v>
              </c:pt>
              <c:pt idx="200">
                <c:v>10.3103</c:v>
              </c:pt>
              <c:pt idx="201">
                <c:v>10.3103</c:v>
              </c:pt>
              <c:pt idx="202">
                <c:v>10.2537</c:v>
              </c:pt>
              <c:pt idx="203">
                <c:v>10.3362</c:v>
              </c:pt>
              <c:pt idx="204">
                <c:v>10.446400000000001</c:v>
              </c:pt>
              <c:pt idx="205">
                <c:v>10.4331</c:v>
              </c:pt>
              <c:pt idx="206">
                <c:v>10.4331</c:v>
              </c:pt>
              <c:pt idx="207">
                <c:v>10.589399999999999</c:v>
              </c:pt>
              <c:pt idx="208">
                <c:v>10.6107</c:v>
              </c:pt>
              <c:pt idx="209">
                <c:v>10.6578</c:v>
              </c:pt>
              <c:pt idx="210">
                <c:v>10.578799999999999</c:v>
              </c:pt>
              <c:pt idx="211">
                <c:v>10.578799999999999</c:v>
              </c:pt>
              <c:pt idx="212">
                <c:v>10.6425</c:v>
              </c:pt>
              <c:pt idx="213">
                <c:v>10.69</c:v>
              </c:pt>
              <c:pt idx="214">
                <c:v>10.6393</c:v>
              </c:pt>
              <c:pt idx="215">
                <c:v>10.678100000000001</c:v>
              </c:pt>
              <c:pt idx="216">
                <c:v>10.678100000000001</c:v>
              </c:pt>
              <c:pt idx="217">
                <c:v>10.617800000000001</c:v>
              </c:pt>
              <c:pt idx="218">
                <c:v>10.509</c:v>
              </c:pt>
              <c:pt idx="219">
                <c:v>10.4702</c:v>
              </c:pt>
              <c:pt idx="220">
                <c:v>10.4589</c:v>
              </c:pt>
              <c:pt idx="221">
                <c:v>10.4589</c:v>
              </c:pt>
              <c:pt idx="222">
                <c:v>10.452299999999999</c:v>
              </c:pt>
              <c:pt idx="223">
                <c:v>10.4046</c:v>
              </c:pt>
              <c:pt idx="224">
                <c:v>10.3805</c:v>
              </c:pt>
              <c:pt idx="225">
                <c:v>10.4442</c:v>
              </c:pt>
              <c:pt idx="226">
                <c:v>10.4442</c:v>
              </c:pt>
              <c:pt idx="227">
                <c:v>10.420199999999999</c:v>
              </c:pt>
              <c:pt idx="228">
                <c:v>10.3919</c:v>
              </c:pt>
              <c:pt idx="229">
                <c:v>10.4229</c:v>
              </c:pt>
              <c:pt idx="230">
                <c:v>10.4331</c:v>
              </c:pt>
              <c:pt idx="231">
                <c:v>10.4331</c:v>
              </c:pt>
              <c:pt idx="232">
                <c:v>10.273</c:v>
              </c:pt>
              <c:pt idx="233">
                <c:v>10.235300000000001</c:v>
              </c:pt>
              <c:pt idx="234">
                <c:v>10.1587</c:v>
              </c:pt>
              <c:pt idx="235">
                <c:v>10.1524</c:v>
              </c:pt>
              <c:pt idx="236">
                <c:v>10.1524</c:v>
              </c:pt>
              <c:pt idx="237">
                <c:v>10.062200000000001</c:v>
              </c:pt>
              <c:pt idx="238">
                <c:v>9.9397000000000002</c:v>
              </c:pt>
              <c:pt idx="239">
                <c:v>9.8170000000000002</c:v>
              </c:pt>
              <c:pt idx="240">
                <c:v>9.9541000000000004</c:v>
              </c:pt>
              <c:pt idx="241">
                <c:v>9.9541000000000004</c:v>
              </c:pt>
              <c:pt idx="242">
                <c:v>10.007199999999999</c:v>
              </c:pt>
              <c:pt idx="243">
                <c:v>10.007199999999999</c:v>
              </c:pt>
              <c:pt idx="244">
                <c:v>10.007199999999999</c:v>
              </c:pt>
              <c:pt idx="245">
                <c:v>10.007199999999999</c:v>
              </c:pt>
              <c:pt idx="246">
                <c:v>10.007199999999999</c:v>
              </c:pt>
              <c:pt idx="247">
                <c:v>9.9692000000000007</c:v>
              </c:pt>
              <c:pt idx="248">
                <c:v>9.9103999999999992</c:v>
              </c:pt>
              <c:pt idx="249">
                <c:v>9.9288000000000007</c:v>
              </c:pt>
              <c:pt idx="250">
                <c:v>9.8722999999999992</c:v>
              </c:pt>
              <c:pt idx="251">
                <c:v>9.8774999999999995</c:v>
              </c:pt>
              <c:pt idx="252">
                <c:v>9.6643000000000008</c:v>
              </c:pt>
              <c:pt idx="253">
                <c:v>9.7751000000000001</c:v>
              </c:pt>
              <c:pt idx="254">
                <c:v>9.7324999999999999</c:v>
              </c:pt>
              <c:pt idx="255">
                <c:v>9.7112999999999996</c:v>
              </c:pt>
              <c:pt idx="256">
                <c:v>9.7112999999999996</c:v>
              </c:pt>
              <c:pt idx="257">
                <c:v>9.7993000000000006</c:v>
              </c:pt>
              <c:pt idx="258">
                <c:v>9.8034999999999997</c:v>
              </c:pt>
              <c:pt idx="259">
                <c:v>9.8196999999999992</c:v>
              </c:pt>
              <c:pt idx="260">
                <c:v>9.7335999999999991</c:v>
              </c:pt>
              <c:pt idx="261">
                <c:v>9.7335999999999991</c:v>
              </c:pt>
              <c:pt idx="262">
                <c:v>9.7807999999999993</c:v>
              </c:pt>
              <c:pt idx="263">
                <c:v>9.7396999999999991</c:v>
              </c:pt>
              <c:pt idx="264">
                <c:v>9.7621000000000002</c:v>
              </c:pt>
              <c:pt idx="265">
                <c:v>9.7462999999999997</c:v>
              </c:pt>
              <c:pt idx="266">
                <c:v>9.7459000000000007</c:v>
              </c:pt>
              <c:pt idx="267">
                <c:v>9.7582000000000004</c:v>
              </c:pt>
              <c:pt idx="268">
                <c:v>9.7327999999999992</c:v>
              </c:pt>
              <c:pt idx="269">
                <c:v>9.6996000000000002</c:v>
              </c:pt>
              <c:pt idx="270">
                <c:v>9.7774999999999999</c:v>
              </c:pt>
              <c:pt idx="271">
                <c:v>9.7774999999999999</c:v>
              </c:pt>
              <c:pt idx="272">
                <c:v>9.6976999999999993</c:v>
              </c:pt>
              <c:pt idx="273">
                <c:v>9.7759999999999998</c:v>
              </c:pt>
              <c:pt idx="274">
                <c:v>9.7600999999999996</c:v>
              </c:pt>
              <c:pt idx="275">
                <c:v>9.6100999999999992</c:v>
              </c:pt>
              <c:pt idx="276">
                <c:v>9.6100999999999992</c:v>
              </c:pt>
              <c:pt idx="277">
                <c:v>9.3559999999999999</c:v>
              </c:pt>
              <c:pt idx="278">
                <c:v>9.4074000000000009</c:v>
              </c:pt>
              <c:pt idx="279">
                <c:v>9.3162000000000003</c:v>
              </c:pt>
              <c:pt idx="280">
                <c:v>9.3864000000000001</c:v>
              </c:pt>
              <c:pt idx="281">
                <c:v>9.3864000000000001</c:v>
              </c:pt>
              <c:pt idx="282">
                <c:v>9.5434999999999999</c:v>
              </c:pt>
              <c:pt idx="283">
                <c:v>9.5866000000000007</c:v>
              </c:pt>
              <c:pt idx="284">
                <c:v>9.6178000000000008</c:v>
              </c:pt>
              <c:pt idx="285">
                <c:v>9.6478999999999999</c:v>
              </c:pt>
              <c:pt idx="286">
                <c:v>9.6478999999999999</c:v>
              </c:pt>
              <c:pt idx="287">
                <c:v>9.6971000000000007</c:v>
              </c:pt>
              <c:pt idx="288">
                <c:v>9.7576000000000001</c:v>
              </c:pt>
              <c:pt idx="289">
                <c:v>9.7759999999999998</c:v>
              </c:pt>
              <c:pt idx="290">
                <c:v>9.8106000000000009</c:v>
              </c:pt>
              <c:pt idx="291">
                <c:v>9.8106000000000009</c:v>
              </c:pt>
              <c:pt idx="292">
                <c:v>9.8106000000000009</c:v>
              </c:pt>
              <c:pt idx="293">
                <c:v>9.8106000000000009</c:v>
              </c:pt>
              <c:pt idx="294">
                <c:v>9.8032000000000004</c:v>
              </c:pt>
              <c:pt idx="295">
                <c:v>9.8011999999999997</c:v>
              </c:pt>
              <c:pt idx="296">
                <c:v>9.8011999999999997</c:v>
              </c:pt>
              <c:pt idx="297">
                <c:v>9.9154</c:v>
              </c:pt>
              <c:pt idx="298">
                <c:v>10.0024</c:v>
              </c:pt>
              <c:pt idx="299">
                <c:v>10.0496</c:v>
              </c:pt>
              <c:pt idx="300">
                <c:v>10.135899999999999</c:v>
              </c:pt>
              <c:pt idx="301">
                <c:v>10.135899999999999</c:v>
              </c:pt>
              <c:pt idx="302">
                <c:v>10.216100000000001</c:v>
              </c:pt>
              <c:pt idx="303">
                <c:v>10.211600000000001</c:v>
              </c:pt>
              <c:pt idx="304">
                <c:v>10.2705</c:v>
              </c:pt>
              <c:pt idx="305">
                <c:v>10.356</c:v>
              </c:pt>
              <c:pt idx="306">
                <c:v>10.356</c:v>
              </c:pt>
              <c:pt idx="307">
                <c:v>10.447900000000001</c:v>
              </c:pt>
              <c:pt idx="308">
                <c:v>10.438700000000001</c:v>
              </c:pt>
              <c:pt idx="309">
                <c:v>10.4472</c:v>
              </c:pt>
              <c:pt idx="310">
                <c:v>10.4642</c:v>
              </c:pt>
              <c:pt idx="311">
                <c:v>10.4642</c:v>
              </c:pt>
              <c:pt idx="312">
                <c:v>10.483700000000001</c:v>
              </c:pt>
              <c:pt idx="313">
                <c:v>10.4762</c:v>
              </c:pt>
              <c:pt idx="314">
                <c:v>10.4335</c:v>
              </c:pt>
              <c:pt idx="315">
                <c:v>10.2677</c:v>
              </c:pt>
              <c:pt idx="316">
                <c:v>10.2677</c:v>
              </c:pt>
              <c:pt idx="317">
                <c:v>10.410299999999999</c:v>
              </c:pt>
              <c:pt idx="318">
                <c:v>10.4358</c:v>
              </c:pt>
              <c:pt idx="319">
                <c:v>10.4519</c:v>
              </c:pt>
              <c:pt idx="320">
                <c:v>10.4815</c:v>
              </c:pt>
              <c:pt idx="321">
                <c:v>10.4869</c:v>
              </c:pt>
              <c:pt idx="322">
                <c:v>10.565300000000001</c:v>
              </c:pt>
              <c:pt idx="323">
                <c:v>10.548500000000001</c:v>
              </c:pt>
              <c:pt idx="324">
                <c:v>10.552</c:v>
              </c:pt>
              <c:pt idx="325">
                <c:v>10.5441</c:v>
              </c:pt>
              <c:pt idx="326">
                <c:v>10.5441</c:v>
              </c:pt>
              <c:pt idx="327">
                <c:v>10.523199999999999</c:v>
              </c:pt>
              <c:pt idx="328">
                <c:v>10.4848</c:v>
              </c:pt>
              <c:pt idx="329">
                <c:v>10.4998</c:v>
              </c:pt>
              <c:pt idx="330">
                <c:v>10.482699999999999</c:v>
              </c:pt>
              <c:pt idx="331">
                <c:v>10.482699999999999</c:v>
              </c:pt>
              <c:pt idx="332">
                <c:v>10.5223</c:v>
              </c:pt>
              <c:pt idx="333">
                <c:v>10.554500000000001</c:v>
              </c:pt>
              <c:pt idx="334">
                <c:v>10.6241</c:v>
              </c:pt>
              <c:pt idx="335">
                <c:v>10.6206</c:v>
              </c:pt>
              <c:pt idx="336">
                <c:v>10.6206</c:v>
              </c:pt>
              <c:pt idx="337">
                <c:v>10.709</c:v>
              </c:pt>
              <c:pt idx="338">
                <c:v>10.7095</c:v>
              </c:pt>
              <c:pt idx="339">
                <c:v>10.6455</c:v>
              </c:pt>
              <c:pt idx="340">
                <c:v>10.6601</c:v>
              </c:pt>
              <c:pt idx="341">
                <c:v>10.659599999999999</c:v>
              </c:pt>
              <c:pt idx="342">
                <c:v>10.785</c:v>
              </c:pt>
              <c:pt idx="343">
                <c:v>10.7409</c:v>
              </c:pt>
              <c:pt idx="344">
                <c:v>10.681100000000001</c:v>
              </c:pt>
              <c:pt idx="345">
                <c:v>10.7646</c:v>
              </c:pt>
              <c:pt idx="346">
                <c:v>10.7646</c:v>
              </c:pt>
              <c:pt idx="347">
                <c:v>10.916</c:v>
              </c:pt>
              <c:pt idx="348">
                <c:v>10.948499999999999</c:v>
              </c:pt>
              <c:pt idx="349">
                <c:v>10.8893</c:v>
              </c:pt>
              <c:pt idx="350">
                <c:v>10.9133</c:v>
              </c:pt>
              <c:pt idx="351">
                <c:v>10.9133</c:v>
              </c:pt>
              <c:pt idx="352">
                <c:v>10.7675</c:v>
              </c:pt>
              <c:pt idx="353">
                <c:v>10.8451</c:v>
              </c:pt>
              <c:pt idx="354">
                <c:v>10.8163</c:v>
              </c:pt>
              <c:pt idx="355">
                <c:v>11.0763</c:v>
              </c:pt>
              <c:pt idx="356">
                <c:v>11.0763</c:v>
              </c:pt>
              <c:pt idx="357">
                <c:v>11.1135</c:v>
              </c:pt>
              <c:pt idx="358">
                <c:v>11.0763</c:v>
              </c:pt>
              <c:pt idx="359">
                <c:v>11.0871</c:v>
              </c:pt>
              <c:pt idx="360">
                <c:v>11.180199999999999</c:v>
              </c:pt>
              <c:pt idx="361">
                <c:v>11.180199999999999</c:v>
              </c:pt>
              <c:pt idx="362">
                <c:v>11.1456</c:v>
              </c:pt>
              <c:pt idx="363">
                <c:v>11.1976</c:v>
              </c:pt>
              <c:pt idx="364">
                <c:v>11.2667</c:v>
              </c:pt>
              <c:pt idx="365">
                <c:v>11.3073</c:v>
              </c:pt>
              <c:pt idx="366">
                <c:v>11.3073</c:v>
              </c:pt>
              <c:pt idx="367">
                <c:v>11.371600000000001</c:v>
              </c:pt>
              <c:pt idx="368">
                <c:v>11.3811</c:v>
              </c:pt>
              <c:pt idx="369">
                <c:v>11.311299999999999</c:v>
              </c:pt>
              <c:pt idx="370">
                <c:v>11.217700000000001</c:v>
              </c:pt>
              <c:pt idx="371">
                <c:v>11.217700000000001</c:v>
              </c:pt>
              <c:pt idx="372">
                <c:v>11.21</c:v>
              </c:pt>
              <c:pt idx="373">
                <c:v>11.2996</c:v>
              </c:pt>
              <c:pt idx="374">
                <c:v>11.307</c:v>
              </c:pt>
              <c:pt idx="375">
                <c:v>11.3216</c:v>
              </c:pt>
              <c:pt idx="376">
                <c:v>11.3148</c:v>
              </c:pt>
              <c:pt idx="377">
                <c:v>11.257999999999999</c:v>
              </c:pt>
              <c:pt idx="378">
                <c:v>11.459300000000001</c:v>
              </c:pt>
              <c:pt idx="379">
                <c:v>11.522500000000001</c:v>
              </c:pt>
              <c:pt idx="380">
                <c:v>11.514699999999999</c:v>
              </c:pt>
              <c:pt idx="381">
                <c:v>11.514699999999999</c:v>
              </c:pt>
              <c:pt idx="382">
                <c:v>11.372199999999999</c:v>
              </c:pt>
              <c:pt idx="383">
                <c:v>11.3179</c:v>
              </c:pt>
              <c:pt idx="384">
                <c:v>11.1043</c:v>
              </c:pt>
              <c:pt idx="385">
                <c:v>11.090999999999999</c:v>
              </c:pt>
              <c:pt idx="386">
                <c:v>11.090999999999999</c:v>
              </c:pt>
              <c:pt idx="387">
                <c:v>11.205500000000001</c:v>
              </c:pt>
              <c:pt idx="388">
                <c:v>11.286799999999999</c:v>
              </c:pt>
              <c:pt idx="389">
                <c:v>11.165900000000001</c:v>
              </c:pt>
              <c:pt idx="390">
                <c:v>11.2155</c:v>
              </c:pt>
              <c:pt idx="391">
                <c:v>11.202299999999999</c:v>
              </c:pt>
              <c:pt idx="392">
                <c:v>11.226599999999999</c:v>
              </c:pt>
              <c:pt idx="393">
                <c:v>11.250299999999999</c:v>
              </c:pt>
              <c:pt idx="394">
                <c:v>11.250299999999999</c:v>
              </c:pt>
              <c:pt idx="395">
                <c:v>11.250299999999999</c:v>
              </c:pt>
              <c:pt idx="396">
                <c:v>11.250299999999999</c:v>
              </c:pt>
              <c:pt idx="397">
                <c:v>11.305</c:v>
              </c:pt>
              <c:pt idx="398">
                <c:v>11.110300000000001</c:v>
              </c:pt>
              <c:pt idx="399">
                <c:v>11.106199999999999</c:v>
              </c:pt>
              <c:pt idx="400">
                <c:v>11.12</c:v>
              </c:pt>
              <c:pt idx="401">
                <c:v>11.1351</c:v>
              </c:pt>
              <c:pt idx="402">
                <c:v>11.112</c:v>
              </c:pt>
              <c:pt idx="403">
                <c:v>11.074999999999999</c:v>
              </c:pt>
              <c:pt idx="404">
                <c:v>11.117100000000001</c:v>
              </c:pt>
              <c:pt idx="405">
                <c:v>11.0685</c:v>
              </c:pt>
              <c:pt idx="406">
                <c:v>11.0685</c:v>
              </c:pt>
              <c:pt idx="407">
                <c:v>11.093</c:v>
              </c:pt>
              <c:pt idx="408">
                <c:v>11.0908</c:v>
              </c:pt>
              <c:pt idx="409">
                <c:v>11.042199999999999</c:v>
              </c:pt>
              <c:pt idx="410">
                <c:v>11.1318</c:v>
              </c:pt>
              <c:pt idx="411">
                <c:v>11.1318</c:v>
              </c:pt>
              <c:pt idx="412">
                <c:v>11.1027</c:v>
              </c:pt>
              <c:pt idx="413">
                <c:v>11.1059</c:v>
              </c:pt>
              <c:pt idx="414">
                <c:v>11.0684</c:v>
              </c:pt>
              <c:pt idx="415">
                <c:v>11.1418</c:v>
              </c:pt>
              <c:pt idx="416">
                <c:v>11.1418</c:v>
              </c:pt>
              <c:pt idx="417">
                <c:v>11.1442</c:v>
              </c:pt>
              <c:pt idx="418">
                <c:v>11.209099999999999</c:v>
              </c:pt>
              <c:pt idx="419">
                <c:v>11.2705</c:v>
              </c:pt>
              <c:pt idx="420">
                <c:v>11.272399999999999</c:v>
              </c:pt>
              <c:pt idx="421">
                <c:v>11.272399999999999</c:v>
              </c:pt>
              <c:pt idx="422">
                <c:v>11.2796</c:v>
              </c:pt>
              <c:pt idx="423">
                <c:v>11.1675</c:v>
              </c:pt>
              <c:pt idx="424">
                <c:v>11.1675</c:v>
              </c:pt>
              <c:pt idx="425">
                <c:v>11.161099999999999</c:v>
              </c:pt>
              <c:pt idx="426">
                <c:v>11.161099999999999</c:v>
              </c:pt>
              <c:pt idx="427">
                <c:v>11.2226</c:v>
              </c:pt>
              <c:pt idx="428">
                <c:v>11.232100000000001</c:v>
              </c:pt>
              <c:pt idx="429">
                <c:v>11.166</c:v>
              </c:pt>
              <c:pt idx="430">
                <c:v>11.1069</c:v>
              </c:pt>
              <c:pt idx="431">
                <c:v>11.1069</c:v>
              </c:pt>
              <c:pt idx="432">
                <c:v>11.1739</c:v>
              </c:pt>
              <c:pt idx="433">
                <c:v>11.2765</c:v>
              </c:pt>
              <c:pt idx="434">
                <c:v>11.2765</c:v>
              </c:pt>
              <c:pt idx="435">
                <c:v>11.2765</c:v>
              </c:pt>
              <c:pt idx="436">
                <c:v>11.2765</c:v>
              </c:pt>
              <c:pt idx="437">
                <c:v>11.1655</c:v>
              </c:pt>
              <c:pt idx="438">
                <c:v>11.1189</c:v>
              </c:pt>
              <c:pt idx="439">
                <c:v>11.0215</c:v>
              </c:pt>
              <c:pt idx="440">
                <c:v>10.988200000000001</c:v>
              </c:pt>
              <c:pt idx="441">
                <c:v>10.988200000000001</c:v>
              </c:pt>
              <c:pt idx="442">
                <c:v>10.0085</c:v>
              </c:pt>
              <c:pt idx="443">
                <c:v>10.1816</c:v>
              </c:pt>
              <c:pt idx="444">
                <c:v>10.201700000000001</c:v>
              </c:pt>
              <c:pt idx="445">
                <c:v>10.236800000000001</c:v>
              </c:pt>
              <c:pt idx="446">
                <c:v>10.236800000000001</c:v>
              </c:pt>
              <c:pt idx="447">
                <c:v>10.200200000000001</c:v>
              </c:pt>
              <c:pt idx="448">
                <c:v>10.097899999999999</c:v>
              </c:pt>
              <c:pt idx="449">
                <c:v>10.1944</c:v>
              </c:pt>
              <c:pt idx="450">
                <c:v>10.236499999999999</c:v>
              </c:pt>
              <c:pt idx="451">
                <c:v>10.236499999999999</c:v>
              </c:pt>
              <c:pt idx="452">
                <c:v>10.2761</c:v>
              </c:pt>
              <c:pt idx="453">
                <c:v>11.025399999999999</c:v>
              </c:pt>
              <c:pt idx="454">
                <c:v>11.044700000000001</c:v>
              </c:pt>
              <c:pt idx="455">
                <c:v>11.013400000000001</c:v>
              </c:pt>
              <c:pt idx="456">
                <c:v>11.0143</c:v>
              </c:pt>
              <c:pt idx="457">
                <c:v>10.967499999999999</c:v>
              </c:pt>
              <c:pt idx="458">
                <c:v>11.007300000000001</c:v>
              </c:pt>
              <c:pt idx="459">
                <c:v>11.007300000000001</c:v>
              </c:pt>
              <c:pt idx="460">
                <c:v>10.962999999999999</c:v>
              </c:pt>
              <c:pt idx="461">
                <c:v>10.962999999999999</c:v>
              </c:pt>
              <c:pt idx="462">
                <c:v>11.0784</c:v>
              </c:pt>
              <c:pt idx="463">
                <c:v>11.0746</c:v>
              </c:pt>
              <c:pt idx="464">
                <c:v>11.047700000000001</c:v>
              </c:pt>
              <c:pt idx="465">
                <c:v>11.0565</c:v>
              </c:pt>
              <c:pt idx="466">
                <c:v>11.0565</c:v>
              </c:pt>
              <c:pt idx="467">
                <c:v>11.047000000000001</c:v>
              </c:pt>
              <c:pt idx="468">
                <c:v>11.089600000000001</c:v>
              </c:pt>
              <c:pt idx="469">
                <c:v>11.128500000000001</c:v>
              </c:pt>
              <c:pt idx="470">
                <c:v>11.146599999999999</c:v>
              </c:pt>
              <c:pt idx="471">
                <c:v>11.1637</c:v>
              </c:pt>
              <c:pt idx="472">
                <c:v>11.1595</c:v>
              </c:pt>
              <c:pt idx="473">
                <c:v>11.1234</c:v>
              </c:pt>
              <c:pt idx="474">
                <c:v>10.994300000000001</c:v>
              </c:pt>
              <c:pt idx="475">
                <c:v>11.0184</c:v>
              </c:pt>
              <c:pt idx="476">
                <c:v>11.0184</c:v>
              </c:pt>
              <c:pt idx="477">
                <c:v>11.074</c:v>
              </c:pt>
              <c:pt idx="478">
                <c:v>11.091200000000001</c:v>
              </c:pt>
              <c:pt idx="479">
                <c:v>11.1061</c:v>
              </c:pt>
              <c:pt idx="480">
                <c:v>11.122400000000001</c:v>
              </c:pt>
              <c:pt idx="481">
                <c:v>11.1214</c:v>
              </c:pt>
              <c:pt idx="482">
                <c:v>11.1517</c:v>
              </c:pt>
              <c:pt idx="483">
                <c:v>11.114800000000001</c:v>
              </c:pt>
              <c:pt idx="484">
                <c:v>11.0472</c:v>
              </c:pt>
              <c:pt idx="485">
                <c:v>11.0381</c:v>
              </c:pt>
              <c:pt idx="486">
                <c:v>11.0274</c:v>
              </c:pt>
              <c:pt idx="487">
                <c:v>10.9777</c:v>
              </c:pt>
              <c:pt idx="488">
                <c:v>11.019299999999999</c:v>
              </c:pt>
              <c:pt idx="489">
                <c:v>10.8963</c:v>
              </c:pt>
              <c:pt idx="490">
                <c:v>10.8996</c:v>
              </c:pt>
              <c:pt idx="491">
                <c:v>10.898400000000001</c:v>
              </c:pt>
              <c:pt idx="492">
                <c:v>10.698</c:v>
              </c:pt>
              <c:pt idx="493">
                <c:v>10.696</c:v>
              </c:pt>
              <c:pt idx="494">
                <c:v>10.724600000000001</c:v>
              </c:pt>
              <c:pt idx="495">
                <c:v>10.777200000000001</c:v>
              </c:pt>
              <c:pt idx="496">
                <c:v>10.777200000000001</c:v>
              </c:pt>
              <c:pt idx="497">
                <c:v>10.777200000000001</c:v>
              </c:pt>
              <c:pt idx="498">
                <c:v>10.777100000000001</c:v>
              </c:pt>
              <c:pt idx="499">
                <c:v>10.777100000000001</c:v>
              </c:pt>
              <c:pt idx="500">
                <c:v>10.7781</c:v>
              </c:pt>
              <c:pt idx="501">
                <c:v>10.7781</c:v>
              </c:pt>
              <c:pt idx="502">
                <c:v>10.294499999999999</c:v>
              </c:pt>
              <c:pt idx="503">
                <c:v>10.412699999999999</c:v>
              </c:pt>
              <c:pt idx="504">
                <c:v>10.4511</c:v>
              </c:pt>
              <c:pt idx="505">
                <c:v>10.7057</c:v>
              </c:pt>
              <c:pt idx="506">
                <c:v>10.7057</c:v>
              </c:pt>
              <c:pt idx="507">
                <c:v>10.751099999999999</c:v>
              </c:pt>
              <c:pt idx="508">
                <c:v>10.828900000000001</c:v>
              </c:pt>
              <c:pt idx="509">
                <c:v>10.8246</c:v>
              </c:pt>
              <c:pt idx="510">
                <c:v>10.7212</c:v>
              </c:pt>
              <c:pt idx="511">
                <c:v>10.7212</c:v>
              </c:pt>
              <c:pt idx="512">
                <c:v>10.699400000000001</c:v>
              </c:pt>
              <c:pt idx="513">
                <c:v>10.551299999999999</c:v>
              </c:pt>
              <c:pt idx="514">
                <c:v>10.6294</c:v>
              </c:pt>
              <c:pt idx="515">
                <c:v>10.6716</c:v>
              </c:pt>
              <c:pt idx="516">
                <c:v>10.6716</c:v>
              </c:pt>
              <c:pt idx="517">
                <c:v>10.684100000000001</c:v>
              </c:pt>
              <c:pt idx="518">
                <c:v>10.739100000000001</c:v>
              </c:pt>
              <c:pt idx="519">
                <c:v>10.916</c:v>
              </c:pt>
              <c:pt idx="520">
                <c:v>11.061199999999999</c:v>
              </c:pt>
              <c:pt idx="521">
                <c:v>11.0694</c:v>
              </c:pt>
              <c:pt idx="522">
                <c:v>11.084899999999999</c:v>
              </c:pt>
              <c:pt idx="523">
                <c:v>11.146100000000001</c:v>
              </c:pt>
              <c:pt idx="524">
                <c:v>11.1182</c:v>
              </c:pt>
              <c:pt idx="525">
                <c:v>11.1599</c:v>
              </c:pt>
              <c:pt idx="526">
                <c:v>11.1599</c:v>
              </c:pt>
              <c:pt idx="527">
                <c:v>11.257199999999999</c:v>
              </c:pt>
              <c:pt idx="528">
                <c:v>11.238899999999999</c:v>
              </c:pt>
              <c:pt idx="529">
                <c:v>11.254099999999999</c:v>
              </c:pt>
              <c:pt idx="530">
                <c:v>11.2471</c:v>
              </c:pt>
              <c:pt idx="531">
                <c:v>11.2471</c:v>
              </c:pt>
              <c:pt idx="532">
                <c:v>11.4694</c:v>
              </c:pt>
              <c:pt idx="533">
                <c:v>11.5236</c:v>
              </c:pt>
              <c:pt idx="534">
                <c:v>11.532999999999999</c:v>
              </c:pt>
              <c:pt idx="535">
                <c:v>11.5625</c:v>
              </c:pt>
              <c:pt idx="536">
                <c:v>11.5625</c:v>
              </c:pt>
              <c:pt idx="537">
                <c:v>11.5002</c:v>
              </c:pt>
              <c:pt idx="538">
                <c:v>11.396000000000001</c:v>
              </c:pt>
              <c:pt idx="539">
                <c:v>11.289199999999999</c:v>
              </c:pt>
              <c:pt idx="540">
                <c:v>11.207100000000001</c:v>
              </c:pt>
              <c:pt idx="541">
                <c:v>11.207100000000001</c:v>
              </c:pt>
              <c:pt idx="542">
                <c:v>11.2707</c:v>
              </c:pt>
              <c:pt idx="543">
                <c:v>11.366199999999999</c:v>
              </c:pt>
              <c:pt idx="544">
                <c:v>11.268700000000001</c:v>
              </c:pt>
              <c:pt idx="545">
                <c:v>11.132</c:v>
              </c:pt>
              <c:pt idx="546">
                <c:v>11.131500000000001</c:v>
              </c:pt>
              <c:pt idx="547">
                <c:v>11.131500000000001</c:v>
              </c:pt>
              <c:pt idx="548">
                <c:v>11.2951</c:v>
              </c:pt>
              <c:pt idx="549">
                <c:v>11.307399999999999</c:v>
              </c:pt>
              <c:pt idx="550">
                <c:v>11.250400000000001</c:v>
              </c:pt>
              <c:pt idx="551">
                <c:v>11.250400000000001</c:v>
              </c:pt>
              <c:pt idx="552">
                <c:v>11.0747</c:v>
              </c:pt>
              <c:pt idx="553">
                <c:v>11.000400000000001</c:v>
              </c:pt>
              <c:pt idx="554">
                <c:v>10.945399999999999</c:v>
              </c:pt>
              <c:pt idx="555">
                <c:v>10.8828</c:v>
              </c:pt>
              <c:pt idx="556">
                <c:v>10.8828</c:v>
              </c:pt>
              <c:pt idx="557">
                <c:v>10.9003</c:v>
              </c:pt>
              <c:pt idx="558">
                <c:v>11.0924</c:v>
              </c:pt>
              <c:pt idx="559">
                <c:v>11.237500000000001</c:v>
              </c:pt>
              <c:pt idx="560">
                <c:v>11.270899999999999</c:v>
              </c:pt>
              <c:pt idx="561">
                <c:v>11.270899999999999</c:v>
              </c:pt>
              <c:pt idx="562">
                <c:v>11.3483</c:v>
              </c:pt>
              <c:pt idx="563">
                <c:v>11.295</c:v>
              </c:pt>
              <c:pt idx="564">
                <c:v>11.2698</c:v>
              </c:pt>
              <c:pt idx="565">
                <c:v>11.4598</c:v>
              </c:pt>
              <c:pt idx="566">
                <c:v>11.4598</c:v>
              </c:pt>
              <c:pt idx="567">
                <c:v>11.4924</c:v>
              </c:pt>
              <c:pt idx="568">
                <c:v>11.5875</c:v>
              </c:pt>
              <c:pt idx="569">
                <c:v>11.5883</c:v>
              </c:pt>
              <c:pt idx="570">
                <c:v>11.5871</c:v>
              </c:pt>
              <c:pt idx="571">
                <c:v>11.5871</c:v>
              </c:pt>
              <c:pt idx="572">
                <c:v>11.515499999999999</c:v>
              </c:pt>
              <c:pt idx="573">
                <c:v>11.5885</c:v>
              </c:pt>
              <c:pt idx="574">
                <c:v>11.5885</c:v>
              </c:pt>
              <c:pt idx="575">
                <c:v>11.6915</c:v>
              </c:pt>
              <c:pt idx="576">
                <c:v>11.583500000000001</c:v>
              </c:pt>
              <c:pt idx="577">
                <c:v>11.7004</c:v>
              </c:pt>
              <c:pt idx="578">
                <c:v>11.856999999999999</c:v>
              </c:pt>
              <c:pt idx="579">
                <c:v>11.9251</c:v>
              </c:pt>
              <c:pt idx="580">
                <c:v>12.0031</c:v>
              </c:pt>
              <c:pt idx="581">
                <c:v>12.0009</c:v>
              </c:pt>
              <c:pt idx="582">
                <c:v>11.9617</c:v>
              </c:pt>
              <c:pt idx="583">
                <c:v>11.9331</c:v>
              </c:pt>
              <c:pt idx="584">
                <c:v>11.938700000000001</c:v>
              </c:pt>
              <c:pt idx="585">
                <c:v>12.1119</c:v>
              </c:pt>
              <c:pt idx="586">
                <c:v>12.1119</c:v>
              </c:pt>
              <c:pt idx="587">
                <c:v>12.0059</c:v>
              </c:pt>
              <c:pt idx="588">
                <c:v>12.119199999999999</c:v>
              </c:pt>
              <c:pt idx="589">
                <c:v>12.141299999999999</c:v>
              </c:pt>
              <c:pt idx="590">
                <c:v>12.2941</c:v>
              </c:pt>
              <c:pt idx="591">
                <c:v>12.3246</c:v>
              </c:pt>
              <c:pt idx="592">
                <c:v>12.269299999999999</c:v>
              </c:pt>
              <c:pt idx="593">
                <c:v>12.3316</c:v>
              </c:pt>
              <c:pt idx="594">
                <c:v>12.626799999999999</c:v>
              </c:pt>
              <c:pt idx="595">
                <c:v>12.6181</c:v>
              </c:pt>
              <c:pt idx="596">
                <c:v>12.6181</c:v>
              </c:pt>
              <c:pt idx="597">
                <c:v>12.472200000000001</c:v>
              </c:pt>
              <c:pt idx="598">
                <c:v>12.4793</c:v>
              </c:pt>
              <c:pt idx="599">
                <c:v>12.269299999999999</c:v>
              </c:pt>
              <c:pt idx="600">
                <c:v>12.3033</c:v>
              </c:pt>
              <c:pt idx="601">
                <c:v>12.3033</c:v>
              </c:pt>
              <c:pt idx="602">
                <c:v>12.1798</c:v>
              </c:pt>
              <c:pt idx="603">
                <c:v>12.388299999999999</c:v>
              </c:pt>
              <c:pt idx="604">
                <c:v>12.2941</c:v>
              </c:pt>
              <c:pt idx="605">
                <c:v>12.1274</c:v>
              </c:pt>
              <c:pt idx="606">
                <c:v>12.1274</c:v>
              </c:pt>
              <c:pt idx="607">
                <c:v>12.1234</c:v>
              </c:pt>
              <c:pt idx="608">
                <c:v>12.1488</c:v>
              </c:pt>
              <c:pt idx="609">
                <c:v>12.1006</c:v>
              </c:pt>
              <c:pt idx="610">
                <c:v>12.122</c:v>
              </c:pt>
              <c:pt idx="611">
                <c:v>12.122</c:v>
              </c:pt>
              <c:pt idx="612">
                <c:v>12.1396</c:v>
              </c:pt>
              <c:pt idx="613">
                <c:v>12.0669</c:v>
              </c:pt>
              <c:pt idx="614">
                <c:v>12.0482</c:v>
              </c:pt>
              <c:pt idx="615">
                <c:v>12.041499999999999</c:v>
              </c:pt>
              <c:pt idx="616">
                <c:v>12.041499999999999</c:v>
              </c:pt>
              <c:pt idx="617">
                <c:v>12.082100000000001</c:v>
              </c:pt>
              <c:pt idx="618">
                <c:v>12.1568</c:v>
              </c:pt>
              <c:pt idx="619">
                <c:v>12.289899999999999</c:v>
              </c:pt>
              <c:pt idx="620">
                <c:v>12.405799999999999</c:v>
              </c:pt>
              <c:pt idx="621">
                <c:v>12.405799999999999</c:v>
              </c:pt>
              <c:pt idx="622">
                <c:v>12.340400000000001</c:v>
              </c:pt>
              <c:pt idx="623">
                <c:v>12.214399999999999</c:v>
              </c:pt>
              <c:pt idx="624">
                <c:v>12.0738</c:v>
              </c:pt>
              <c:pt idx="625">
                <c:v>11.882</c:v>
              </c:pt>
              <c:pt idx="626">
                <c:v>11.882</c:v>
              </c:pt>
              <c:pt idx="627">
                <c:v>11.9575</c:v>
              </c:pt>
              <c:pt idx="628">
                <c:v>12.0382</c:v>
              </c:pt>
              <c:pt idx="629">
                <c:v>11.920500000000001</c:v>
              </c:pt>
              <c:pt idx="630">
                <c:v>11.7898</c:v>
              </c:pt>
              <c:pt idx="631">
                <c:v>11.794700000000001</c:v>
              </c:pt>
              <c:pt idx="632">
                <c:v>11.8626</c:v>
              </c:pt>
              <c:pt idx="633">
                <c:v>11.8972</c:v>
              </c:pt>
              <c:pt idx="634">
                <c:v>11.923</c:v>
              </c:pt>
              <c:pt idx="635">
                <c:v>11.807700000000001</c:v>
              </c:pt>
              <c:pt idx="636">
                <c:v>11.807700000000001</c:v>
              </c:pt>
              <c:pt idx="637">
                <c:v>11.7294</c:v>
              </c:pt>
              <c:pt idx="638">
                <c:v>11.704499999999999</c:v>
              </c:pt>
              <c:pt idx="639">
                <c:v>11.6107</c:v>
              </c:pt>
              <c:pt idx="640">
                <c:v>11.851699999999999</c:v>
              </c:pt>
              <c:pt idx="641">
                <c:v>11.85</c:v>
              </c:pt>
              <c:pt idx="642">
                <c:v>11.793100000000001</c:v>
              </c:pt>
              <c:pt idx="643">
                <c:v>11.8369</c:v>
              </c:pt>
              <c:pt idx="644">
                <c:v>11.8675</c:v>
              </c:pt>
              <c:pt idx="645">
                <c:v>11.8698</c:v>
              </c:pt>
              <c:pt idx="646">
                <c:v>11.8698</c:v>
              </c:pt>
              <c:pt idx="647">
                <c:v>11.885300000000001</c:v>
              </c:pt>
              <c:pt idx="648">
                <c:v>11.9131</c:v>
              </c:pt>
              <c:pt idx="649">
                <c:v>11.9268</c:v>
              </c:pt>
              <c:pt idx="650">
                <c:v>11.9474</c:v>
              </c:pt>
              <c:pt idx="651">
                <c:v>11.9474</c:v>
              </c:pt>
              <c:pt idx="652">
                <c:v>12.0586</c:v>
              </c:pt>
              <c:pt idx="653">
                <c:v>12.065300000000001</c:v>
              </c:pt>
              <c:pt idx="654">
                <c:v>12.060499999999999</c:v>
              </c:pt>
              <c:pt idx="655">
                <c:v>12.119899999999999</c:v>
              </c:pt>
              <c:pt idx="656">
                <c:v>12.119899999999999</c:v>
              </c:pt>
              <c:pt idx="657">
                <c:v>12.1394</c:v>
              </c:pt>
              <c:pt idx="658">
                <c:v>12.2311</c:v>
              </c:pt>
              <c:pt idx="659">
                <c:v>12.147600000000001</c:v>
              </c:pt>
              <c:pt idx="660">
                <c:v>11.9749</c:v>
              </c:pt>
              <c:pt idx="661">
                <c:v>11.9749</c:v>
              </c:pt>
              <c:pt idx="662">
                <c:v>11.8009</c:v>
              </c:pt>
              <c:pt idx="663">
                <c:v>11.685600000000001</c:v>
              </c:pt>
              <c:pt idx="664">
                <c:v>11.724399999999999</c:v>
              </c:pt>
              <c:pt idx="665">
                <c:v>11.609500000000001</c:v>
              </c:pt>
              <c:pt idx="666">
                <c:v>11.609500000000001</c:v>
              </c:pt>
              <c:pt idx="667">
                <c:v>11.7692</c:v>
              </c:pt>
              <c:pt idx="668">
                <c:v>11.6313</c:v>
              </c:pt>
              <c:pt idx="669">
                <c:v>11.7202</c:v>
              </c:pt>
              <c:pt idx="670">
                <c:v>11.638199999999999</c:v>
              </c:pt>
              <c:pt idx="671">
                <c:v>11.638199999999999</c:v>
              </c:pt>
              <c:pt idx="672">
                <c:v>11.6578</c:v>
              </c:pt>
              <c:pt idx="673">
                <c:v>11.7136</c:v>
              </c:pt>
              <c:pt idx="674">
                <c:v>11.763</c:v>
              </c:pt>
              <c:pt idx="675">
                <c:v>11.7422</c:v>
              </c:pt>
              <c:pt idx="676">
                <c:v>11.7456</c:v>
              </c:pt>
              <c:pt idx="677">
                <c:v>11.825699999999999</c:v>
              </c:pt>
              <c:pt idx="678">
                <c:v>11.898</c:v>
              </c:pt>
              <c:pt idx="679">
                <c:v>11.9558</c:v>
              </c:pt>
              <c:pt idx="680">
                <c:v>12.0562</c:v>
              </c:pt>
              <c:pt idx="681">
                <c:v>12.0562</c:v>
              </c:pt>
              <c:pt idx="682">
                <c:v>11.817</c:v>
              </c:pt>
              <c:pt idx="683">
                <c:v>11.8057</c:v>
              </c:pt>
              <c:pt idx="684">
                <c:v>11.7204</c:v>
              </c:pt>
              <c:pt idx="685">
                <c:v>11.7204</c:v>
              </c:pt>
              <c:pt idx="686">
                <c:v>11.7418</c:v>
              </c:pt>
              <c:pt idx="687">
                <c:v>11.9194</c:v>
              </c:pt>
              <c:pt idx="688">
                <c:v>11.9411</c:v>
              </c:pt>
              <c:pt idx="689">
                <c:v>11.9749</c:v>
              </c:pt>
              <c:pt idx="690">
                <c:v>11.916600000000001</c:v>
              </c:pt>
              <c:pt idx="691">
                <c:v>11.916600000000001</c:v>
              </c:pt>
              <c:pt idx="692">
                <c:v>11.937900000000001</c:v>
              </c:pt>
              <c:pt idx="693">
                <c:v>11.9398</c:v>
              </c:pt>
              <c:pt idx="694">
                <c:v>11.8666</c:v>
              </c:pt>
              <c:pt idx="695">
                <c:v>11.834300000000001</c:v>
              </c:pt>
              <c:pt idx="696">
                <c:v>11.834300000000001</c:v>
              </c:pt>
              <c:pt idx="697">
                <c:v>12.093299999999999</c:v>
              </c:pt>
              <c:pt idx="698">
                <c:v>12.1419</c:v>
              </c:pt>
              <c:pt idx="699">
                <c:v>12.2423</c:v>
              </c:pt>
              <c:pt idx="700">
                <c:v>12.105</c:v>
              </c:pt>
              <c:pt idx="701">
                <c:v>12.1114</c:v>
              </c:pt>
              <c:pt idx="702">
                <c:v>12.3521</c:v>
              </c:pt>
              <c:pt idx="703">
                <c:v>11.742599999999999</c:v>
              </c:pt>
              <c:pt idx="704">
                <c:v>11.676299999999999</c:v>
              </c:pt>
              <c:pt idx="705">
                <c:v>11.5367</c:v>
              </c:pt>
              <c:pt idx="706">
                <c:v>11.5367</c:v>
              </c:pt>
              <c:pt idx="707">
                <c:v>11.642200000000001</c:v>
              </c:pt>
              <c:pt idx="708">
                <c:v>11.6434</c:v>
              </c:pt>
              <c:pt idx="709">
                <c:v>11.1869</c:v>
              </c:pt>
              <c:pt idx="710">
                <c:v>11.292400000000001</c:v>
              </c:pt>
              <c:pt idx="711">
                <c:v>11.292400000000001</c:v>
              </c:pt>
              <c:pt idx="712">
                <c:v>11.331300000000001</c:v>
              </c:pt>
              <c:pt idx="713">
                <c:v>11.2905</c:v>
              </c:pt>
              <c:pt idx="714">
                <c:v>11.356299999999999</c:v>
              </c:pt>
              <c:pt idx="715">
                <c:v>11.2639</c:v>
              </c:pt>
              <c:pt idx="716">
                <c:v>11.2639</c:v>
              </c:pt>
              <c:pt idx="717">
                <c:v>11.419499999999999</c:v>
              </c:pt>
              <c:pt idx="718">
                <c:v>11.4476</c:v>
              </c:pt>
              <c:pt idx="719">
                <c:v>11.4351</c:v>
              </c:pt>
              <c:pt idx="720">
                <c:v>11.395899999999999</c:v>
              </c:pt>
              <c:pt idx="721">
                <c:v>11.395899999999999</c:v>
              </c:pt>
              <c:pt idx="722">
                <c:v>11.464399999999999</c:v>
              </c:pt>
              <c:pt idx="723">
                <c:v>11.464399999999999</c:v>
              </c:pt>
              <c:pt idx="724">
                <c:v>11.454700000000001</c:v>
              </c:pt>
              <c:pt idx="725">
                <c:v>11.487399999999999</c:v>
              </c:pt>
              <c:pt idx="726">
                <c:v>11.487399999999999</c:v>
              </c:pt>
              <c:pt idx="727">
                <c:v>11.405799999999999</c:v>
              </c:pt>
              <c:pt idx="728">
                <c:v>11.2841</c:v>
              </c:pt>
              <c:pt idx="729">
                <c:v>11.338200000000001</c:v>
              </c:pt>
              <c:pt idx="730">
                <c:v>11.165100000000001</c:v>
              </c:pt>
              <c:pt idx="731">
                <c:v>11.1729</c:v>
              </c:pt>
              <c:pt idx="732">
                <c:v>11.258699999999999</c:v>
              </c:pt>
              <c:pt idx="733">
                <c:v>11.3012</c:v>
              </c:pt>
              <c:pt idx="734">
                <c:v>11.2811</c:v>
              </c:pt>
              <c:pt idx="735">
                <c:v>11.0169</c:v>
              </c:pt>
              <c:pt idx="736">
                <c:v>11.0169</c:v>
              </c:pt>
              <c:pt idx="737">
                <c:v>10.5806</c:v>
              </c:pt>
              <c:pt idx="738">
                <c:v>10.4597</c:v>
              </c:pt>
              <c:pt idx="739">
                <c:v>10.5288</c:v>
              </c:pt>
              <c:pt idx="740">
                <c:v>10.747</c:v>
              </c:pt>
              <c:pt idx="741">
                <c:v>10.747</c:v>
              </c:pt>
              <c:pt idx="742">
                <c:v>10.4308</c:v>
              </c:pt>
              <c:pt idx="743">
                <c:v>10.728199999999999</c:v>
              </c:pt>
              <c:pt idx="744">
                <c:v>10.614100000000001</c:v>
              </c:pt>
              <c:pt idx="745">
                <c:v>10.528499999999999</c:v>
              </c:pt>
              <c:pt idx="746">
                <c:v>10.528499999999999</c:v>
              </c:pt>
              <c:pt idx="747">
                <c:v>10.278700000000001</c:v>
              </c:pt>
              <c:pt idx="748">
                <c:v>10.294700000000001</c:v>
              </c:pt>
              <c:pt idx="749">
                <c:v>10.293100000000001</c:v>
              </c:pt>
              <c:pt idx="750">
                <c:v>10.293100000000001</c:v>
              </c:pt>
              <c:pt idx="751">
                <c:v>10.293100000000001</c:v>
              </c:pt>
              <c:pt idx="752">
                <c:v>10.282500000000001</c:v>
              </c:pt>
              <c:pt idx="753">
                <c:v>10.0755</c:v>
              </c:pt>
              <c:pt idx="754">
                <c:v>10.278</c:v>
              </c:pt>
              <c:pt idx="755">
                <c:v>10.170999999999999</c:v>
              </c:pt>
              <c:pt idx="756">
                <c:v>10.170999999999999</c:v>
              </c:pt>
              <c:pt idx="757">
                <c:v>10.169499999999999</c:v>
              </c:pt>
              <c:pt idx="758">
                <c:v>10.293100000000001</c:v>
              </c:pt>
              <c:pt idx="759">
                <c:v>10.3407</c:v>
              </c:pt>
              <c:pt idx="760">
                <c:v>10.4001</c:v>
              </c:pt>
              <c:pt idx="761">
                <c:v>10.4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BC5-441B-B20A-963FD755BF4C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</c:numLit>
          </c:cat>
          <c:val>
            <c:numLit>
              <c:formatCode>General</c:formatCode>
              <c:ptCount val="762"/>
              <c:pt idx="0">
                <c:v>16.318100000000001</c:v>
              </c:pt>
              <c:pt idx="1">
                <c:v>16.318100000000001</c:v>
              </c:pt>
              <c:pt idx="2">
                <c:v>16.189699999999998</c:v>
              </c:pt>
              <c:pt idx="3">
                <c:v>16.02</c:v>
              </c:pt>
              <c:pt idx="4">
                <c:v>16.0688</c:v>
              </c:pt>
              <c:pt idx="5">
                <c:v>16.0151</c:v>
              </c:pt>
              <c:pt idx="6">
                <c:v>16.038399999999999</c:v>
              </c:pt>
              <c:pt idx="7">
                <c:v>15.728300000000001</c:v>
              </c:pt>
              <c:pt idx="8">
                <c:v>15.595599999999999</c:v>
              </c:pt>
              <c:pt idx="9">
                <c:v>15.400499999999999</c:v>
              </c:pt>
              <c:pt idx="10">
                <c:v>15.635400000000001</c:v>
              </c:pt>
              <c:pt idx="11">
                <c:v>15.635400000000001</c:v>
              </c:pt>
              <c:pt idx="12">
                <c:v>15.6066</c:v>
              </c:pt>
              <c:pt idx="13">
                <c:v>15.605399999999999</c:v>
              </c:pt>
              <c:pt idx="14">
                <c:v>15.570499999999999</c:v>
              </c:pt>
              <c:pt idx="15">
                <c:v>15.5738</c:v>
              </c:pt>
              <c:pt idx="16">
                <c:v>15.5738</c:v>
              </c:pt>
              <c:pt idx="17">
                <c:v>15.765499999999999</c:v>
              </c:pt>
              <c:pt idx="18">
                <c:v>15.7857</c:v>
              </c:pt>
              <c:pt idx="19">
                <c:v>15.609299999999999</c:v>
              </c:pt>
              <c:pt idx="20">
                <c:v>15.656700000000001</c:v>
              </c:pt>
              <c:pt idx="21">
                <c:v>15.656700000000001</c:v>
              </c:pt>
              <c:pt idx="22">
                <c:v>16.031199999999998</c:v>
              </c:pt>
              <c:pt idx="23">
                <c:v>16.031199999999998</c:v>
              </c:pt>
              <c:pt idx="24">
                <c:v>16.084800000000001</c:v>
              </c:pt>
              <c:pt idx="25">
                <c:v>16.1538</c:v>
              </c:pt>
              <c:pt idx="26">
                <c:v>16.1538</c:v>
              </c:pt>
              <c:pt idx="27">
                <c:v>16.2591</c:v>
              </c:pt>
              <c:pt idx="28">
                <c:v>16.277799999999999</c:v>
              </c:pt>
              <c:pt idx="29">
                <c:v>16.374199999999998</c:v>
              </c:pt>
              <c:pt idx="30">
                <c:v>16.441600000000001</c:v>
              </c:pt>
              <c:pt idx="31">
                <c:v>16.441600000000001</c:v>
              </c:pt>
              <c:pt idx="32">
                <c:v>16.4908</c:v>
              </c:pt>
              <c:pt idx="33">
                <c:v>16.146799999999999</c:v>
              </c:pt>
              <c:pt idx="34">
                <c:v>16.188199999999998</c:v>
              </c:pt>
              <c:pt idx="35">
                <c:v>16.171500000000002</c:v>
              </c:pt>
              <c:pt idx="36">
                <c:v>16.171500000000002</c:v>
              </c:pt>
              <c:pt idx="37">
                <c:v>15.9834</c:v>
              </c:pt>
              <c:pt idx="38">
                <c:v>15.9834</c:v>
              </c:pt>
              <c:pt idx="39">
                <c:v>15.9834</c:v>
              </c:pt>
              <c:pt idx="40">
                <c:v>15.9834</c:v>
              </c:pt>
              <c:pt idx="41">
                <c:v>15.9834</c:v>
              </c:pt>
              <c:pt idx="42">
                <c:v>16.102</c:v>
              </c:pt>
              <c:pt idx="43">
                <c:v>16.3523</c:v>
              </c:pt>
              <c:pt idx="44">
                <c:v>16.298999999999999</c:v>
              </c:pt>
              <c:pt idx="45">
                <c:v>16.2348</c:v>
              </c:pt>
              <c:pt idx="46">
                <c:v>16.2348</c:v>
              </c:pt>
              <c:pt idx="47">
                <c:v>16.312100000000001</c:v>
              </c:pt>
              <c:pt idx="48">
                <c:v>16.493400000000001</c:v>
              </c:pt>
              <c:pt idx="49">
                <c:v>16.5868</c:v>
              </c:pt>
              <c:pt idx="50">
                <c:v>16.5153</c:v>
              </c:pt>
              <c:pt idx="51">
                <c:v>16.6142</c:v>
              </c:pt>
              <c:pt idx="52">
                <c:v>16.5566</c:v>
              </c:pt>
              <c:pt idx="53">
                <c:v>16.645399999999999</c:v>
              </c:pt>
              <c:pt idx="54">
                <c:v>16.608499999999999</c:v>
              </c:pt>
              <c:pt idx="55">
                <c:v>16.581</c:v>
              </c:pt>
              <c:pt idx="56">
                <c:v>16.581</c:v>
              </c:pt>
              <c:pt idx="57">
                <c:v>16.4222</c:v>
              </c:pt>
              <c:pt idx="58">
                <c:v>16.4863</c:v>
              </c:pt>
              <c:pt idx="59">
                <c:v>16.562000000000001</c:v>
              </c:pt>
              <c:pt idx="60">
                <c:v>16.519600000000001</c:v>
              </c:pt>
              <c:pt idx="61">
                <c:v>16.519600000000001</c:v>
              </c:pt>
              <c:pt idx="62">
                <c:v>16.694900000000001</c:v>
              </c:pt>
              <c:pt idx="63">
                <c:v>16.6616</c:v>
              </c:pt>
              <c:pt idx="64">
                <c:v>16.545000000000002</c:v>
              </c:pt>
              <c:pt idx="65">
                <c:v>16.411100000000001</c:v>
              </c:pt>
              <c:pt idx="66">
                <c:v>16.411100000000001</c:v>
              </c:pt>
              <c:pt idx="67">
                <c:v>16.515499999999999</c:v>
              </c:pt>
              <c:pt idx="68">
                <c:v>16.380500000000001</c:v>
              </c:pt>
              <c:pt idx="69">
                <c:v>16.2912</c:v>
              </c:pt>
              <c:pt idx="70">
                <c:v>16.231100000000001</c:v>
              </c:pt>
              <c:pt idx="71">
                <c:v>16.231100000000001</c:v>
              </c:pt>
              <c:pt idx="72">
                <c:v>16.1798</c:v>
              </c:pt>
              <c:pt idx="73">
                <c:v>16.183</c:v>
              </c:pt>
              <c:pt idx="74">
                <c:v>16.170000000000002</c:v>
              </c:pt>
              <c:pt idx="75">
                <c:v>16.172599999999999</c:v>
              </c:pt>
              <c:pt idx="76">
                <c:v>16.172599999999999</c:v>
              </c:pt>
              <c:pt idx="77">
                <c:v>15.9512</c:v>
              </c:pt>
              <c:pt idx="78">
                <c:v>16.058299999999999</c:v>
              </c:pt>
              <c:pt idx="79">
                <c:v>16.104500000000002</c:v>
              </c:pt>
              <c:pt idx="80">
                <c:v>16.1614</c:v>
              </c:pt>
              <c:pt idx="81">
                <c:v>16.1614</c:v>
              </c:pt>
              <c:pt idx="82">
                <c:v>16.041499999999999</c:v>
              </c:pt>
              <c:pt idx="83">
                <c:v>16.030799999999999</c:v>
              </c:pt>
              <c:pt idx="84">
                <c:v>16.009499999999999</c:v>
              </c:pt>
              <c:pt idx="85">
                <c:v>15.8362</c:v>
              </c:pt>
              <c:pt idx="86">
                <c:v>15.8362</c:v>
              </c:pt>
              <c:pt idx="87">
                <c:v>15.678599999999999</c:v>
              </c:pt>
              <c:pt idx="88">
                <c:v>15.6334</c:v>
              </c:pt>
              <c:pt idx="89">
                <c:v>15.701599999999999</c:v>
              </c:pt>
              <c:pt idx="90">
                <c:v>15.7776</c:v>
              </c:pt>
              <c:pt idx="91">
                <c:v>15.7776</c:v>
              </c:pt>
              <c:pt idx="92">
                <c:v>15.9657</c:v>
              </c:pt>
              <c:pt idx="93">
                <c:v>15.920999999999999</c:v>
              </c:pt>
              <c:pt idx="94">
                <c:v>15.693199999999999</c:v>
              </c:pt>
              <c:pt idx="95">
                <c:v>15.717499999999999</c:v>
              </c:pt>
              <c:pt idx="96">
                <c:v>15.717499999999999</c:v>
              </c:pt>
              <c:pt idx="97">
                <c:v>15.644299999999999</c:v>
              </c:pt>
              <c:pt idx="98">
                <c:v>15.6061</c:v>
              </c:pt>
              <c:pt idx="99">
                <c:v>15.5488</c:v>
              </c:pt>
              <c:pt idx="100">
                <c:v>15.5009</c:v>
              </c:pt>
              <c:pt idx="101">
                <c:v>15.4139</c:v>
              </c:pt>
              <c:pt idx="102">
                <c:v>15.2516</c:v>
              </c:pt>
              <c:pt idx="103">
                <c:v>15.324</c:v>
              </c:pt>
              <c:pt idx="104">
                <c:v>15.3177</c:v>
              </c:pt>
              <c:pt idx="105">
                <c:v>15.3177</c:v>
              </c:pt>
              <c:pt idx="106">
                <c:v>15.3177</c:v>
              </c:pt>
              <c:pt idx="107">
                <c:v>15.1357</c:v>
              </c:pt>
              <c:pt idx="108">
                <c:v>15.152699999999999</c:v>
              </c:pt>
              <c:pt idx="109">
                <c:v>15.1104</c:v>
              </c:pt>
              <c:pt idx="110">
                <c:v>14.981400000000001</c:v>
              </c:pt>
              <c:pt idx="111">
                <c:v>14.981400000000001</c:v>
              </c:pt>
              <c:pt idx="112">
                <c:v>14.654400000000001</c:v>
              </c:pt>
              <c:pt idx="113">
                <c:v>14.7042</c:v>
              </c:pt>
              <c:pt idx="114">
                <c:v>14.4246</c:v>
              </c:pt>
              <c:pt idx="115">
                <c:v>14.5589</c:v>
              </c:pt>
              <c:pt idx="116">
                <c:v>14.5589</c:v>
              </c:pt>
              <c:pt idx="117">
                <c:v>14.598100000000001</c:v>
              </c:pt>
              <c:pt idx="118">
                <c:v>15.018599999999999</c:v>
              </c:pt>
              <c:pt idx="119">
                <c:v>14.771800000000001</c:v>
              </c:pt>
              <c:pt idx="120">
                <c:v>14.7522</c:v>
              </c:pt>
              <c:pt idx="121">
                <c:v>14.7522</c:v>
              </c:pt>
              <c:pt idx="122">
                <c:v>14.536799999999999</c:v>
              </c:pt>
              <c:pt idx="123">
                <c:v>14.266</c:v>
              </c:pt>
              <c:pt idx="124">
                <c:v>14.2446</c:v>
              </c:pt>
              <c:pt idx="125">
                <c:v>13.9781</c:v>
              </c:pt>
              <c:pt idx="126">
                <c:v>13.9703</c:v>
              </c:pt>
              <c:pt idx="127">
                <c:v>13.917899999999999</c:v>
              </c:pt>
              <c:pt idx="128">
                <c:v>14.151</c:v>
              </c:pt>
              <c:pt idx="129">
                <c:v>14.037000000000001</c:v>
              </c:pt>
              <c:pt idx="130">
                <c:v>14.220599999999999</c:v>
              </c:pt>
              <c:pt idx="131">
                <c:v>14.220599999999999</c:v>
              </c:pt>
              <c:pt idx="132">
                <c:v>14.421200000000001</c:v>
              </c:pt>
              <c:pt idx="133">
                <c:v>14.322900000000001</c:v>
              </c:pt>
              <c:pt idx="134">
                <c:v>14.249599999999999</c:v>
              </c:pt>
              <c:pt idx="135">
                <c:v>14.352600000000001</c:v>
              </c:pt>
              <c:pt idx="136">
                <c:v>14.352600000000001</c:v>
              </c:pt>
              <c:pt idx="137">
                <c:v>14.208500000000001</c:v>
              </c:pt>
              <c:pt idx="138">
                <c:v>14.0985</c:v>
              </c:pt>
              <c:pt idx="139">
                <c:v>14.2966</c:v>
              </c:pt>
              <c:pt idx="140">
                <c:v>14.3225</c:v>
              </c:pt>
              <c:pt idx="141">
                <c:v>14.3225</c:v>
              </c:pt>
              <c:pt idx="142">
                <c:v>14.2424</c:v>
              </c:pt>
              <c:pt idx="143">
                <c:v>14.275</c:v>
              </c:pt>
              <c:pt idx="144">
                <c:v>14.4473</c:v>
              </c:pt>
              <c:pt idx="145">
                <c:v>14.473800000000001</c:v>
              </c:pt>
              <c:pt idx="146">
                <c:v>14.473800000000001</c:v>
              </c:pt>
              <c:pt idx="147">
                <c:v>14.4277</c:v>
              </c:pt>
              <c:pt idx="148">
                <c:v>14.4345</c:v>
              </c:pt>
              <c:pt idx="149">
                <c:v>14.3704</c:v>
              </c:pt>
              <c:pt idx="150">
                <c:v>14.466200000000001</c:v>
              </c:pt>
              <c:pt idx="151">
                <c:v>14.466200000000001</c:v>
              </c:pt>
              <c:pt idx="152">
                <c:v>14.343400000000001</c:v>
              </c:pt>
              <c:pt idx="153">
                <c:v>14.374599999999999</c:v>
              </c:pt>
              <c:pt idx="154">
                <c:v>14.386100000000001</c:v>
              </c:pt>
              <c:pt idx="155">
                <c:v>14.305400000000001</c:v>
              </c:pt>
              <c:pt idx="156">
                <c:v>14.305400000000001</c:v>
              </c:pt>
              <c:pt idx="157">
                <c:v>14.447900000000001</c:v>
              </c:pt>
              <c:pt idx="158">
                <c:v>14.617100000000001</c:v>
              </c:pt>
              <c:pt idx="159">
                <c:v>14.7035</c:v>
              </c:pt>
              <c:pt idx="160">
                <c:v>14.690300000000001</c:v>
              </c:pt>
              <c:pt idx="161">
                <c:v>14.690300000000001</c:v>
              </c:pt>
              <c:pt idx="162">
                <c:v>14.690300000000001</c:v>
              </c:pt>
              <c:pt idx="163">
                <c:v>14.690300000000001</c:v>
              </c:pt>
              <c:pt idx="164">
                <c:v>14.8941</c:v>
              </c:pt>
              <c:pt idx="165">
                <c:v>14.8987</c:v>
              </c:pt>
              <c:pt idx="166">
                <c:v>14.8987</c:v>
              </c:pt>
              <c:pt idx="167">
                <c:v>14.71</c:v>
              </c:pt>
              <c:pt idx="168">
                <c:v>14.5342</c:v>
              </c:pt>
              <c:pt idx="169">
                <c:v>14.6837</c:v>
              </c:pt>
              <c:pt idx="170">
                <c:v>14.7592</c:v>
              </c:pt>
              <c:pt idx="171">
                <c:v>14.7592</c:v>
              </c:pt>
              <c:pt idx="172">
                <c:v>14.7592</c:v>
              </c:pt>
              <c:pt idx="173">
                <c:v>15.027900000000001</c:v>
              </c:pt>
              <c:pt idx="174">
                <c:v>14.886100000000001</c:v>
              </c:pt>
              <c:pt idx="175">
                <c:v>14.963699999999999</c:v>
              </c:pt>
              <c:pt idx="176">
                <c:v>14.963699999999999</c:v>
              </c:pt>
              <c:pt idx="177">
                <c:v>15.1395</c:v>
              </c:pt>
              <c:pt idx="178">
                <c:v>15.2927</c:v>
              </c:pt>
              <c:pt idx="179">
                <c:v>15.236599999999999</c:v>
              </c:pt>
              <c:pt idx="180">
                <c:v>15.4231</c:v>
              </c:pt>
              <c:pt idx="181">
                <c:v>15.4231</c:v>
              </c:pt>
              <c:pt idx="182">
                <c:v>15.576599999999999</c:v>
              </c:pt>
              <c:pt idx="183">
                <c:v>15.5311</c:v>
              </c:pt>
              <c:pt idx="184">
                <c:v>15.4983</c:v>
              </c:pt>
              <c:pt idx="185">
                <c:v>15.4488</c:v>
              </c:pt>
              <c:pt idx="186">
                <c:v>15.4488</c:v>
              </c:pt>
              <c:pt idx="187">
                <c:v>15.534800000000001</c:v>
              </c:pt>
              <c:pt idx="188">
                <c:v>15.6258</c:v>
              </c:pt>
              <c:pt idx="189">
                <c:v>15.6867</c:v>
              </c:pt>
              <c:pt idx="190">
                <c:v>15.701700000000001</c:v>
              </c:pt>
              <c:pt idx="191">
                <c:v>15.701700000000001</c:v>
              </c:pt>
              <c:pt idx="192">
                <c:v>15.6473</c:v>
              </c:pt>
              <c:pt idx="193">
                <c:v>15.702</c:v>
              </c:pt>
              <c:pt idx="194">
                <c:v>15.913600000000001</c:v>
              </c:pt>
              <c:pt idx="195">
                <c:v>14.994400000000001</c:v>
              </c:pt>
              <c:pt idx="196">
                <c:v>14.994400000000001</c:v>
              </c:pt>
              <c:pt idx="197">
                <c:v>15.061299999999999</c:v>
              </c:pt>
              <c:pt idx="198">
                <c:v>15.075200000000001</c:v>
              </c:pt>
              <c:pt idx="199">
                <c:v>15.103400000000001</c:v>
              </c:pt>
              <c:pt idx="200">
                <c:v>15.111599999999999</c:v>
              </c:pt>
              <c:pt idx="201">
                <c:v>15.130800000000001</c:v>
              </c:pt>
              <c:pt idx="202">
                <c:v>15.369300000000001</c:v>
              </c:pt>
              <c:pt idx="203">
                <c:v>15.328900000000001</c:v>
              </c:pt>
              <c:pt idx="204">
                <c:v>15.262600000000001</c:v>
              </c:pt>
              <c:pt idx="205">
                <c:v>15.315799999999999</c:v>
              </c:pt>
              <c:pt idx="206">
                <c:v>15.315799999999999</c:v>
              </c:pt>
              <c:pt idx="207">
                <c:v>15.355600000000001</c:v>
              </c:pt>
              <c:pt idx="208">
                <c:v>15.4412</c:v>
              </c:pt>
              <c:pt idx="209">
                <c:v>15.508100000000001</c:v>
              </c:pt>
              <c:pt idx="210">
                <c:v>15.4527</c:v>
              </c:pt>
              <c:pt idx="211">
                <c:v>15.4527</c:v>
              </c:pt>
              <c:pt idx="212">
                <c:v>15.4527</c:v>
              </c:pt>
              <c:pt idx="213">
                <c:v>15.531000000000001</c:v>
              </c:pt>
              <c:pt idx="214">
                <c:v>15.466200000000001</c:v>
              </c:pt>
              <c:pt idx="215">
                <c:v>15.5138</c:v>
              </c:pt>
              <c:pt idx="216">
                <c:v>15.869300000000001</c:v>
              </c:pt>
              <c:pt idx="217">
                <c:v>15.870799999999999</c:v>
              </c:pt>
              <c:pt idx="218">
                <c:v>15.3781</c:v>
              </c:pt>
              <c:pt idx="219">
                <c:v>15.2699</c:v>
              </c:pt>
              <c:pt idx="220">
                <c:v>15.244400000000001</c:v>
              </c:pt>
              <c:pt idx="221">
                <c:v>15.244400000000001</c:v>
              </c:pt>
              <c:pt idx="222">
                <c:v>15.352600000000001</c:v>
              </c:pt>
              <c:pt idx="223">
                <c:v>15.407999999999999</c:v>
              </c:pt>
              <c:pt idx="224">
                <c:v>15.3531</c:v>
              </c:pt>
              <c:pt idx="225">
                <c:v>15.3195</c:v>
              </c:pt>
              <c:pt idx="226">
                <c:v>15.3346</c:v>
              </c:pt>
              <c:pt idx="227">
                <c:v>15.280200000000001</c:v>
              </c:pt>
              <c:pt idx="228">
                <c:v>15.2133</c:v>
              </c:pt>
              <c:pt idx="229">
                <c:v>15.1892</c:v>
              </c:pt>
              <c:pt idx="230">
                <c:v>15.2545</c:v>
              </c:pt>
              <c:pt idx="231">
                <c:v>15.2545</c:v>
              </c:pt>
              <c:pt idx="232">
                <c:v>15.2225</c:v>
              </c:pt>
              <c:pt idx="233">
                <c:v>15.212400000000001</c:v>
              </c:pt>
              <c:pt idx="234">
                <c:v>15.1853</c:v>
              </c:pt>
              <c:pt idx="235">
                <c:v>15.202500000000001</c:v>
              </c:pt>
              <c:pt idx="236">
                <c:v>15.202500000000001</c:v>
              </c:pt>
              <c:pt idx="237">
                <c:v>15.1813</c:v>
              </c:pt>
              <c:pt idx="238">
                <c:v>15.212</c:v>
              </c:pt>
              <c:pt idx="239">
                <c:v>15.431900000000001</c:v>
              </c:pt>
              <c:pt idx="240">
                <c:v>15.431900000000001</c:v>
              </c:pt>
              <c:pt idx="241">
                <c:v>15.431900000000001</c:v>
              </c:pt>
              <c:pt idx="242">
                <c:v>14.7141</c:v>
              </c:pt>
              <c:pt idx="243">
                <c:v>14.7141</c:v>
              </c:pt>
              <c:pt idx="244">
                <c:v>14.7141</c:v>
              </c:pt>
              <c:pt idx="245">
                <c:v>14.7141</c:v>
              </c:pt>
              <c:pt idx="246">
                <c:v>14.7141</c:v>
              </c:pt>
              <c:pt idx="247">
                <c:v>14.738300000000001</c:v>
              </c:pt>
              <c:pt idx="248">
                <c:v>14.648899999999999</c:v>
              </c:pt>
              <c:pt idx="249">
                <c:v>14.4047</c:v>
              </c:pt>
              <c:pt idx="250">
                <c:v>14.6226</c:v>
              </c:pt>
              <c:pt idx="251">
                <c:v>14.6226</c:v>
              </c:pt>
              <c:pt idx="252">
                <c:v>14.778700000000001</c:v>
              </c:pt>
              <c:pt idx="253">
                <c:v>14.7966</c:v>
              </c:pt>
              <c:pt idx="254">
                <c:v>14.788600000000001</c:v>
              </c:pt>
              <c:pt idx="255">
                <c:v>14.8531</c:v>
              </c:pt>
              <c:pt idx="256">
                <c:v>14.8202</c:v>
              </c:pt>
              <c:pt idx="257">
                <c:v>14.6708</c:v>
              </c:pt>
              <c:pt idx="258">
                <c:v>14.6836</c:v>
              </c:pt>
              <c:pt idx="259">
                <c:v>14.6334</c:v>
              </c:pt>
              <c:pt idx="260">
                <c:v>14.6531</c:v>
              </c:pt>
              <c:pt idx="261">
                <c:v>14.6531</c:v>
              </c:pt>
              <c:pt idx="262">
                <c:v>14.574</c:v>
              </c:pt>
              <c:pt idx="263">
                <c:v>14.5611</c:v>
              </c:pt>
              <c:pt idx="264">
                <c:v>14.6387</c:v>
              </c:pt>
              <c:pt idx="265">
                <c:v>14.679</c:v>
              </c:pt>
              <c:pt idx="266">
                <c:v>14.679</c:v>
              </c:pt>
              <c:pt idx="267">
                <c:v>15.0442</c:v>
              </c:pt>
              <c:pt idx="268">
                <c:v>14.971399999999999</c:v>
              </c:pt>
              <c:pt idx="269">
                <c:v>14.928800000000001</c:v>
              </c:pt>
              <c:pt idx="270">
                <c:v>14.889900000000001</c:v>
              </c:pt>
              <c:pt idx="271">
                <c:v>14.889900000000001</c:v>
              </c:pt>
              <c:pt idx="272">
                <c:v>14.8329</c:v>
              </c:pt>
              <c:pt idx="273">
                <c:v>14.7988</c:v>
              </c:pt>
              <c:pt idx="274">
                <c:v>14.8165</c:v>
              </c:pt>
              <c:pt idx="275">
                <c:v>14.8185</c:v>
              </c:pt>
              <c:pt idx="276">
                <c:v>14.8721</c:v>
              </c:pt>
              <c:pt idx="277">
                <c:v>14.761200000000001</c:v>
              </c:pt>
              <c:pt idx="278">
                <c:v>14.7081</c:v>
              </c:pt>
              <c:pt idx="279">
                <c:v>14.768700000000001</c:v>
              </c:pt>
              <c:pt idx="280">
                <c:v>14.6755</c:v>
              </c:pt>
              <c:pt idx="281">
                <c:v>14.6755</c:v>
              </c:pt>
              <c:pt idx="282">
                <c:v>14.856299999999999</c:v>
              </c:pt>
              <c:pt idx="283">
                <c:v>14.904299999999999</c:v>
              </c:pt>
              <c:pt idx="284">
                <c:v>14.949400000000001</c:v>
              </c:pt>
              <c:pt idx="285">
                <c:v>14.934100000000001</c:v>
              </c:pt>
              <c:pt idx="286">
                <c:v>14.934100000000001</c:v>
              </c:pt>
              <c:pt idx="287">
                <c:v>14.952500000000001</c:v>
              </c:pt>
              <c:pt idx="288">
                <c:v>14.9207</c:v>
              </c:pt>
              <c:pt idx="289">
                <c:v>14.885899999999999</c:v>
              </c:pt>
              <c:pt idx="290">
                <c:v>14.8828</c:v>
              </c:pt>
              <c:pt idx="291">
                <c:v>14.8828</c:v>
              </c:pt>
              <c:pt idx="292">
                <c:v>14.8828</c:v>
              </c:pt>
              <c:pt idx="293">
                <c:v>14.8828</c:v>
              </c:pt>
              <c:pt idx="294">
                <c:v>14.803900000000001</c:v>
              </c:pt>
              <c:pt idx="295">
                <c:v>14.8866</c:v>
              </c:pt>
              <c:pt idx="296">
                <c:v>14.8866</c:v>
              </c:pt>
              <c:pt idx="297">
                <c:v>14.856299999999999</c:v>
              </c:pt>
              <c:pt idx="298">
                <c:v>14.8477</c:v>
              </c:pt>
              <c:pt idx="299">
                <c:v>14.710100000000001</c:v>
              </c:pt>
              <c:pt idx="300">
                <c:v>14.83</c:v>
              </c:pt>
              <c:pt idx="301">
                <c:v>14.83</c:v>
              </c:pt>
              <c:pt idx="302">
                <c:v>14.768800000000001</c:v>
              </c:pt>
              <c:pt idx="303">
                <c:v>14.7601</c:v>
              </c:pt>
              <c:pt idx="304">
                <c:v>14.805099999999999</c:v>
              </c:pt>
              <c:pt idx="305">
                <c:v>14.856</c:v>
              </c:pt>
              <c:pt idx="306">
                <c:v>14.856</c:v>
              </c:pt>
              <c:pt idx="307">
                <c:v>14.991199999999999</c:v>
              </c:pt>
              <c:pt idx="308">
                <c:v>15.082000000000001</c:v>
              </c:pt>
              <c:pt idx="309">
                <c:v>15.0307</c:v>
              </c:pt>
              <c:pt idx="310">
                <c:v>15.097</c:v>
              </c:pt>
              <c:pt idx="311">
                <c:v>15.097</c:v>
              </c:pt>
              <c:pt idx="312">
                <c:v>15.200100000000001</c:v>
              </c:pt>
              <c:pt idx="313">
                <c:v>15.2166</c:v>
              </c:pt>
              <c:pt idx="314">
                <c:v>15.222200000000001</c:v>
              </c:pt>
              <c:pt idx="315">
                <c:v>15.192</c:v>
              </c:pt>
              <c:pt idx="316">
                <c:v>15.192</c:v>
              </c:pt>
              <c:pt idx="317">
                <c:v>15.2182</c:v>
              </c:pt>
              <c:pt idx="318">
                <c:v>15.239699999999999</c:v>
              </c:pt>
              <c:pt idx="319">
                <c:v>15.2797</c:v>
              </c:pt>
              <c:pt idx="320">
                <c:v>15.2006</c:v>
              </c:pt>
              <c:pt idx="321">
                <c:v>15.2006</c:v>
              </c:pt>
              <c:pt idx="322">
                <c:v>15.323499999999999</c:v>
              </c:pt>
              <c:pt idx="323">
                <c:v>15.3055</c:v>
              </c:pt>
              <c:pt idx="324">
                <c:v>15.542</c:v>
              </c:pt>
              <c:pt idx="325">
                <c:v>15.4572</c:v>
              </c:pt>
              <c:pt idx="326">
                <c:v>15.4572</c:v>
              </c:pt>
              <c:pt idx="327">
                <c:v>14.8851</c:v>
              </c:pt>
              <c:pt idx="328">
                <c:v>15.029500000000001</c:v>
              </c:pt>
              <c:pt idx="329">
                <c:v>15.101100000000001</c:v>
              </c:pt>
              <c:pt idx="330">
                <c:v>15.1538</c:v>
              </c:pt>
              <c:pt idx="331">
                <c:v>15.1538</c:v>
              </c:pt>
              <c:pt idx="332">
                <c:v>15.125500000000001</c:v>
              </c:pt>
              <c:pt idx="333">
                <c:v>14.9956</c:v>
              </c:pt>
              <c:pt idx="334">
                <c:v>15.241</c:v>
              </c:pt>
              <c:pt idx="335">
                <c:v>15.278700000000001</c:v>
              </c:pt>
              <c:pt idx="336">
                <c:v>15.278700000000001</c:v>
              </c:pt>
              <c:pt idx="337">
                <c:v>15.2752</c:v>
              </c:pt>
              <c:pt idx="338">
                <c:v>15.229699999999999</c:v>
              </c:pt>
              <c:pt idx="339">
                <c:v>15.253</c:v>
              </c:pt>
              <c:pt idx="340">
                <c:v>15.311400000000001</c:v>
              </c:pt>
              <c:pt idx="341">
                <c:v>15.311400000000001</c:v>
              </c:pt>
              <c:pt idx="342">
                <c:v>15.773199999999999</c:v>
              </c:pt>
              <c:pt idx="343">
                <c:v>15.8416</c:v>
              </c:pt>
              <c:pt idx="344">
                <c:v>15.775700000000001</c:v>
              </c:pt>
              <c:pt idx="345">
                <c:v>15.8154</c:v>
              </c:pt>
              <c:pt idx="346">
                <c:v>15.8154</c:v>
              </c:pt>
              <c:pt idx="347">
                <c:v>15.744</c:v>
              </c:pt>
              <c:pt idx="348">
                <c:v>15.7781</c:v>
              </c:pt>
              <c:pt idx="349">
                <c:v>15.708299999999999</c:v>
              </c:pt>
              <c:pt idx="350">
                <c:v>15.886200000000001</c:v>
              </c:pt>
              <c:pt idx="351">
                <c:v>15.886200000000001</c:v>
              </c:pt>
              <c:pt idx="352">
                <c:v>15.8376</c:v>
              </c:pt>
              <c:pt idx="353">
                <c:v>15.914899999999999</c:v>
              </c:pt>
              <c:pt idx="354">
                <c:v>15.7273</c:v>
              </c:pt>
              <c:pt idx="355">
                <c:v>15.7583</c:v>
              </c:pt>
              <c:pt idx="356">
                <c:v>15.7583</c:v>
              </c:pt>
              <c:pt idx="357">
                <c:v>15.8033</c:v>
              </c:pt>
              <c:pt idx="358">
                <c:v>15.8078</c:v>
              </c:pt>
              <c:pt idx="359">
                <c:v>15.8085</c:v>
              </c:pt>
              <c:pt idx="360">
                <c:v>15.917899999999999</c:v>
              </c:pt>
              <c:pt idx="361">
                <c:v>15.917899999999999</c:v>
              </c:pt>
              <c:pt idx="362">
                <c:v>15.845599999999999</c:v>
              </c:pt>
              <c:pt idx="363">
                <c:v>15.877800000000001</c:v>
              </c:pt>
              <c:pt idx="364">
                <c:v>15.981400000000001</c:v>
              </c:pt>
              <c:pt idx="365">
                <c:v>15.9818</c:v>
              </c:pt>
              <c:pt idx="366">
                <c:v>15.9818</c:v>
              </c:pt>
              <c:pt idx="367">
                <c:v>15.846299999999999</c:v>
              </c:pt>
              <c:pt idx="368">
                <c:v>15.8521</c:v>
              </c:pt>
              <c:pt idx="369">
                <c:v>15.658200000000001</c:v>
              </c:pt>
              <c:pt idx="370">
                <c:v>15.539300000000001</c:v>
              </c:pt>
              <c:pt idx="371">
                <c:v>15.539300000000001</c:v>
              </c:pt>
              <c:pt idx="372">
                <c:v>15.477499999999999</c:v>
              </c:pt>
              <c:pt idx="373">
                <c:v>15.569800000000001</c:v>
              </c:pt>
              <c:pt idx="374">
                <c:v>15.5486</c:v>
              </c:pt>
              <c:pt idx="375">
                <c:v>15.5779</c:v>
              </c:pt>
              <c:pt idx="376">
                <c:v>15.5779</c:v>
              </c:pt>
              <c:pt idx="377">
                <c:v>15.5159</c:v>
              </c:pt>
              <c:pt idx="378">
                <c:v>15.591900000000001</c:v>
              </c:pt>
              <c:pt idx="379">
                <c:v>15.6198</c:v>
              </c:pt>
              <c:pt idx="380">
                <c:v>15.533099999999999</c:v>
              </c:pt>
              <c:pt idx="381">
                <c:v>15.4712</c:v>
              </c:pt>
              <c:pt idx="382">
                <c:v>15.479100000000001</c:v>
              </c:pt>
              <c:pt idx="383">
                <c:v>15.4496</c:v>
              </c:pt>
              <c:pt idx="384">
                <c:v>15.3584</c:v>
              </c:pt>
              <c:pt idx="385">
                <c:v>15.393599999999999</c:v>
              </c:pt>
              <c:pt idx="386">
                <c:v>15.393599999999999</c:v>
              </c:pt>
              <c:pt idx="387">
                <c:v>15.6591</c:v>
              </c:pt>
              <c:pt idx="388">
                <c:v>15.632099999999999</c:v>
              </c:pt>
              <c:pt idx="389">
                <c:v>15.6517</c:v>
              </c:pt>
              <c:pt idx="390">
                <c:v>15.706200000000001</c:v>
              </c:pt>
              <c:pt idx="391">
                <c:v>15.706200000000001</c:v>
              </c:pt>
              <c:pt idx="392">
                <c:v>15.255599999999999</c:v>
              </c:pt>
              <c:pt idx="393">
                <c:v>15.2872</c:v>
              </c:pt>
              <c:pt idx="394">
                <c:v>15.3627</c:v>
              </c:pt>
              <c:pt idx="395">
                <c:v>15.3383</c:v>
              </c:pt>
              <c:pt idx="396">
                <c:v>15.3383</c:v>
              </c:pt>
              <c:pt idx="397">
                <c:v>15.3874</c:v>
              </c:pt>
              <c:pt idx="398">
                <c:v>15.403</c:v>
              </c:pt>
              <c:pt idx="399">
                <c:v>15.6363</c:v>
              </c:pt>
              <c:pt idx="400">
                <c:v>15.6562</c:v>
              </c:pt>
              <c:pt idx="401">
                <c:v>15.7065</c:v>
              </c:pt>
              <c:pt idx="402">
                <c:v>15.7967</c:v>
              </c:pt>
              <c:pt idx="403">
                <c:v>15.8284</c:v>
              </c:pt>
              <c:pt idx="404">
                <c:v>15.820600000000001</c:v>
              </c:pt>
              <c:pt idx="405">
                <c:v>15.747</c:v>
              </c:pt>
              <c:pt idx="406">
                <c:v>15.747</c:v>
              </c:pt>
              <c:pt idx="407">
                <c:v>15.5976</c:v>
              </c:pt>
              <c:pt idx="408">
                <c:v>15.6187</c:v>
              </c:pt>
              <c:pt idx="409">
                <c:v>15.5587</c:v>
              </c:pt>
              <c:pt idx="410">
                <c:v>15.595000000000001</c:v>
              </c:pt>
              <c:pt idx="411">
                <c:v>15.595000000000001</c:v>
              </c:pt>
              <c:pt idx="412">
                <c:v>15.585699999999999</c:v>
              </c:pt>
              <c:pt idx="413">
                <c:v>15.593500000000001</c:v>
              </c:pt>
              <c:pt idx="414">
                <c:v>15.6615</c:v>
              </c:pt>
              <c:pt idx="415">
                <c:v>15.693099999999999</c:v>
              </c:pt>
              <c:pt idx="416">
                <c:v>15.693099999999999</c:v>
              </c:pt>
              <c:pt idx="417">
                <c:v>15.728300000000001</c:v>
              </c:pt>
              <c:pt idx="418">
                <c:v>15.706099999999999</c:v>
              </c:pt>
              <c:pt idx="419">
                <c:v>15.731999999999999</c:v>
              </c:pt>
              <c:pt idx="420">
                <c:v>15.7555</c:v>
              </c:pt>
              <c:pt idx="421">
                <c:v>15.7555</c:v>
              </c:pt>
              <c:pt idx="422">
                <c:v>15.659700000000001</c:v>
              </c:pt>
              <c:pt idx="423">
                <c:v>15.6394</c:v>
              </c:pt>
              <c:pt idx="424">
                <c:v>15.6714</c:v>
              </c:pt>
              <c:pt idx="425">
                <c:v>15.6723</c:v>
              </c:pt>
              <c:pt idx="426">
                <c:v>15.6723</c:v>
              </c:pt>
              <c:pt idx="427">
                <c:v>15.7066</c:v>
              </c:pt>
              <c:pt idx="428">
                <c:v>15.7484</c:v>
              </c:pt>
              <c:pt idx="429">
                <c:v>15.8078</c:v>
              </c:pt>
              <c:pt idx="430">
                <c:v>15.800800000000001</c:v>
              </c:pt>
              <c:pt idx="431">
                <c:v>15.800800000000001</c:v>
              </c:pt>
              <c:pt idx="432">
                <c:v>15.8393</c:v>
              </c:pt>
              <c:pt idx="433">
                <c:v>15.8604</c:v>
              </c:pt>
              <c:pt idx="434">
                <c:v>15.8604</c:v>
              </c:pt>
              <c:pt idx="435">
                <c:v>15.8604</c:v>
              </c:pt>
              <c:pt idx="436">
                <c:v>15.8604</c:v>
              </c:pt>
              <c:pt idx="437">
                <c:v>15.899800000000001</c:v>
              </c:pt>
              <c:pt idx="438">
                <c:v>16.013000000000002</c:v>
              </c:pt>
              <c:pt idx="439">
                <c:v>16.0032</c:v>
              </c:pt>
              <c:pt idx="440">
                <c:v>16.101800000000001</c:v>
              </c:pt>
              <c:pt idx="441">
                <c:v>16.101800000000001</c:v>
              </c:pt>
              <c:pt idx="442">
                <c:v>15.92</c:v>
              </c:pt>
              <c:pt idx="443">
                <c:v>16.039300000000001</c:v>
              </c:pt>
              <c:pt idx="444">
                <c:v>16.100300000000001</c:v>
              </c:pt>
              <c:pt idx="445">
                <c:v>16.1111</c:v>
              </c:pt>
              <c:pt idx="446">
                <c:v>16.1111</c:v>
              </c:pt>
              <c:pt idx="447">
                <c:v>16.2134</c:v>
              </c:pt>
              <c:pt idx="448">
                <c:v>16.2593</c:v>
              </c:pt>
              <c:pt idx="449">
                <c:v>16.4175</c:v>
              </c:pt>
              <c:pt idx="450">
                <c:v>16.436599999999999</c:v>
              </c:pt>
              <c:pt idx="451">
                <c:v>16.436599999999999</c:v>
              </c:pt>
              <c:pt idx="452">
                <c:v>16.682300000000001</c:v>
              </c:pt>
              <c:pt idx="453">
                <c:v>16.1967</c:v>
              </c:pt>
              <c:pt idx="454">
                <c:v>16.041699999999999</c:v>
              </c:pt>
              <c:pt idx="455">
                <c:v>16.041699999999999</c:v>
              </c:pt>
              <c:pt idx="456">
                <c:v>16.082799999999999</c:v>
              </c:pt>
              <c:pt idx="457">
                <c:v>16.3626</c:v>
              </c:pt>
              <c:pt idx="458">
                <c:v>16.4468</c:v>
              </c:pt>
              <c:pt idx="459">
                <c:v>16.432600000000001</c:v>
              </c:pt>
              <c:pt idx="460">
                <c:v>16.329499999999999</c:v>
              </c:pt>
              <c:pt idx="461">
                <c:v>16.329499999999999</c:v>
              </c:pt>
              <c:pt idx="462">
                <c:v>16.398499999999999</c:v>
              </c:pt>
              <c:pt idx="463">
                <c:v>16.4239</c:v>
              </c:pt>
              <c:pt idx="464">
                <c:v>16.486699999999999</c:v>
              </c:pt>
              <c:pt idx="465">
                <c:v>16.552600000000002</c:v>
              </c:pt>
              <c:pt idx="466">
                <c:v>16.552600000000002</c:v>
              </c:pt>
              <c:pt idx="467">
                <c:v>16.5549</c:v>
              </c:pt>
              <c:pt idx="468">
                <c:v>16.682500000000001</c:v>
              </c:pt>
              <c:pt idx="469">
                <c:v>16.735399999999998</c:v>
              </c:pt>
              <c:pt idx="470">
                <c:v>16.885200000000001</c:v>
              </c:pt>
              <c:pt idx="471">
                <c:v>16.885200000000001</c:v>
              </c:pt>
              <c:pt idx="472">
                <c:v>16.7971</c:v>
              </c:pt>
              <c:pt idx="473">
                <c:v>16.7971</c:v>
              </c:pt>
              <c:pt idx="474">
                <c:v>16.7971</c:v>
              </c:pt>
              <c:pt idx="475">
                <c:v>16.7971</c:v>
              </c:pt>
              <c:pt idx="476">
                <c:v>16.7971</c:v>
              </c:pt>
              <c:pt idx="477">
                <c:v>16.990500000000001</c:v>
              </c:pt>
              <c:pt idx="478">
                <c:v>16.958200000000001</c:v>
              </c:pt>
              <c:pt idx="479">
                <c:v>16.8963</c:v>
              </c:pt>
              <c:pt idx="480">
                <c:v>16.8278</c:v>
              </c:pt>
              <c:pt idx="481">
                <c:v>16.8278</c:v>
              </c:pt>
              <c:pt idx="482">
                <c:v>16.764399999999998</c:v>
              </c:pt>
              <c:pt idx="483">
                <c:v>16.6099</c:v>
              </c:pt>
              <c:pt idx="484">
                <c:v>16.601600000000001</c:v>
              </c:pt>
              <c:pt idx="485">
                <c:v>16.510200000000001</c:v>
              </c:pt>
              <c:pt idx="486">
                <c:v>16.470400000000001</c:v>
              </c:pt>
              <c:pt idx="487">
                <c:v>16.3475</c:v>
              </c:pt>
              <c:pt idx="488">
                <c:v>16.485299999999999</c:v>
              </c:pt>
              <c:pt idx="489">
                <c:v>16.703499999999998</c:v>
              </c:pt>
              <c:pt idx="490">
                <c:v>16.8474</c:v>
              </c:pt>
              <c:pt idx="491">
                <c:v>16.8474</c:v>
              </c:pt>
              <c:pt idx="492">
                <c:v>18.007300000000001</c:v>
              </c:pt>
              <c:pt idx="493">
                <c:v>18.1252</c:v>
              </c:pt>
              <c:pt idx="494">
                <c:v>18.012799999999999</c:v>
              </c:pt>
              <c:pt idx="495">
                <c:v>17.9923</c:v>
              </c:pt>
              <c:pt idx="496">
                <c:v>17.9923</c:v>
              </c:pt>
              <c:pt idx="497">
                <c:v>17.9923</c:v>
              </c:pt>
              <c:pt idx="498">
                <c:v>17.9923</c:v>
              </c:pt>
              <c:pt idx="499">
                <c:v>17.911999999999999</c:v>
              </c:pt>
              <c:pt idx="500">
                <c:v>18.041499999999999</c:v>
              </c:pt>
              <c:pt idx="501">
                <c:v>18.041499999999999</c:v>
              </c:pt>
              <c:pt idx="502">
                <c:v>16.9618</c:v>
              </c:pt>
              <c:pt idx="503">
                <c:v>17.950299999999999</c:v>
              </c:pt>
              <c:pt idx="504">
                <c:v>17.8385</c:v>
              </c:pt>
              <c:pt idx="505">
                <c:v>18.196300000000001</c:v>
              </c:pt>
              <c:pt idx="506">
                <c:v>18.196300000000001</c:v>
              </c:pt>
              <c:pt idx="507">
                <c:v>18.116599999999998</c:v>
              </c:pt>
              <c:pt idx="508">
                <c:v>18.058199999999999</c:v>
              </c:pt>
              <c:pt idx="509">
                <c:v>18.082000000000001</c:v>
              </c:pt>
              <c:pt idx="510">
                <c:v>18.225200000000001</c:v>
              </c:pt>
              <c:pt idx="511">
                <c:v>18.225200000000001</c:v>
              </c:pt>
              <c:pt idx="512">
                <c:v>18.191099999999999</c:v>
              </c:pt>
              <c:pt idx="513">
                <c:v>18.051100000000002</c:v>
              </c:pt>
              <c:pt idx="514">
                <c:v>18.1435</c:v>
              </c:pt>
              <c:pt idx="515">
                <c:v>18.113399999999999</c:v>
              </c:pt>
              <c:pt idx="516">
                <c:v>18.113399999999999</c:v>
              </c:pt>
              <c:pt idx="517">
                <c:v>18.050999999999998</c:v>
              </c:pt>
              <c:pt idx="518">
                <c:v>18.078600000000002</c:v>
              </c:pt>
              <c:pt idx="519">
                <c:v>18.3142</c:v>
              </c:pt>
              <c:pt idx="520">
                <c:v>18.356200000000001</c:v>
              </c:pt>
              <c:pt idx="521">
                <c:v>18.356200000000001</c:v>
              </c:pt>
              <c:pt idx="522">
                <c:v>18.444600000000001</c:v>
              </c:pt>
              <c:pt idx="523">
                <c:v>18.539100000000001</c:v>
              </c:pt>
              <c:pt idx="524">
                <c:v>18.566099999999999</c:v>
              </c:pt>
              <c:pt idx="525">
                <c:v>18.5365</c:v>
              </c:pt>
              <c:pt idx="526">
                <c:v>18.5365</c:v>
              </c:pt>
              <c:pt idx="527">
                <c:v>18.662099999999999</c:v>
              </c:pt>
              <c:pt idx="528">
                <c:v>18.708300000000001</c:v>
              </c:pt>
              <c:pt idx="529">
                <c:v>18.704799999999999</c:v>
              </c:pt>
              <c:pt idx="530">
                <c:v>18.681699999999999</c:v>
              </c:pt>
              <c:pt idx="531">
                <c:v>18.681699999999999</c:v>
              </c:pt>
              <c:pt idx="532">
                <c:v>18.574100000000001</c:v>
              </c:pt>
              <c:pt idx="533">
                <c:v>18.520600000000002</c:v>
              </c:pt>
              <c:pt idx="534">
                <c:v>18.712900000000001</c:v>
              </c:pt>
              <c:pt idx="535">
                <c:v>18.7</c:v>
              </c:pt>
              <c:pt idx="536">
                <c:v>18.7</c:v>
              </c:pt>
              <c:pt idx="537">
                <c:v>18.680700000000002</c:v>
              </c:pt>
              <c:pt idx="538">
                <c:v>18.771799999999999</c:v>
              </c:pt>
              <c:pt idx="539">
                <c:v>18.9405</c:v>
              </c:pt>
              <c:pt idx="540">
                <c:v>18.856100000000001</c:v>
              </c:pt>
              <c:pt idx="541">
                <c:v>18.856100000000001</c:v>
              </c:pt>
              <c:pt idx="542">
                <c:v>18.191500000000001</c:v>
              </c:pt>
              <c:pt idx="543">
                <c:v>18.137599999999999</c:v>
              </c:pt>
              <c:pt idx="544">
                <c:v>18.1539</c:v>
              </c:pt>
              <c:pt idx="545">
                <c:v>18.1539</c:v>
              </c:pt>
              <c:pt idx="546">
                <c:v>18.1539</c:v>
              </c:pt>
              <c:pt idx="547">
                <c:v>18.1539</c:v>
              </c:pt>
              <c:pt idx="548">
                <c:v>18.3157</c:v>
              </c:pt>
              <c:pt idx="549">
                <c:v>18.455100000000002</c:v>
              </c:pt>
              <c:pt idx="550">
                <c:v>18.254200000000001</c:v>
              </c:pt>
              <c:pt idx="551">
                <c:v>18.185500000000001</c:v>
              </c:pt>
              <c:pt idx="552">
                <c:v>17.752700000000001</c:v>
              </c:pt>
              <c:pt idx="553">
                <c:v>17.8017</c:v>
              </c:pt>
              <c:pt idx="554">
                <c:v>17.5701</c:v>
              </c:pt>
              <c:pt idx="555">
                <c:v>17.784099999999999</c:v>
              </c:pt>
              <c:pt idx="556">
                <c:v>17.784099999999999</c:v>
              </c:pt>
              <c:pt idx="557">
                <c:v>17.898499999999999</c:v>
              </c:pt>
              <c:pt idx="558">
                <c:v>18.3415</c:v>
              </c:pt>
              <c:pt idx="559">
                <c:v>18.456199999999999</c:v>
              </c:pt>
              <c:pt idx="560">
                <c:v>18.456199999999999</c:v>
              </c:pt>
              <c:pt idx="561">
                <c:v>18.456199999999999</c:v>
              </c:pt>
              <c:pt idx="562">
                <c:v>19.084599999999998</c:v>
              </c:pt>
              <c:pt idx="563">
                <c:v>18.787800000000001</c:v>
              </c:pt>
              <c:pt idx="564">
                <c:v>18.6782</c:v>
              </c:pt>
              <c:pt idx="565">
                <c:v>18.743400000000001</c:v>
              </c:pt>
              <c:pt idx="566">
                <c:v>18.743400000000001</c:v>
              </c:pt>
              <c:pt idx="567">
                <c:v>18.781700000000001</c:v>
              </c:pt>
              <c:pt idx="568">
                <c:v>18.543500000000002</c:v>
              </c:pt>
              <c:pt idx="569">
                <c:v>18.685400000000001</c:v>
              </c:pt>
              <c:pt idx="570">
                <c:v>18.917300000000001</c:v>
              </c:pt>
              <c:pt idx="571">
                <c:v>18.917300000000001</c:v>
              </c:pt>
              <c:pt idx="572">
                <c:v>19.017900000000001</c:v>
              </c:pt>
              <c:pt idx="573">
                <c:v>18.963799999999999</c:v>
              </c:pt>
              <c:pt idx="574">
                <c:v>18.6846</c:v>
              </c:pt>
              <c:pt idx="575">
                <c:v>18.9057</c:v>
              </c:pt>
              <c:pt idx="576">
                <c:v>18.9057</c:v>
              </c:pt>
              <c:pt idx="577">
                <c:v>18.8812</c:v>
              </c:pt>
              <c:pt idx="578">
                <c:v>18.806799999999999</c:v>
              </c:pt>
              <c:pt idx="579">
                <c:v>18.724499999999999</c:v>
              </c:pt>
              <c:pt idx="580">
                <c:v>18.3902</c:v>
              </c:pt>
              <c:pt idx="581">
                <c:v>18.3902</c:v>
              </c:pt>
              <c:pt idx="582">
                <c:v>18.233899999999998</c:v>
              </c:pt>
              <c:pt idx="583">
                <c:v>18.357900000000001</c:v>
              </c:pt>
              <c:pt idx="584">
                <c:v>18.436</c:v>
              </c:pt>
              <c:pt idx="585">
                <c:v>18.541</c:v>
              </c:pt>
              <c:pt idx="586">
                <c:v>18.541</c:v>
              </c:pt>
              <c:pt idx="587">
                <c:v>18.337800000000001</c:v>
              </c:pt>
              <c:pt idx="588">
                <c:v>18.450399999999998</c:v>
              </c:pt>
              <c:pt idx="589">
                <c:v>18.387</c:v>
              </c:pt>
              <c:pt idx="590">
                <c:v>18.502500000000001</c:v>
              </c:pt>
              <c:pt idx="591">
                <c:v>18.502500000000001</c:v>
              </c:pt>
              <c:pt idx="592">
                <c:v>18.625499999999999</c:v>
              </c:pt>
              <c:pt idx="593">
                <c:v>18.4956</c:v>
              </c:pt>
              <c:pt idx="594">
                <c:v>18.536999999999999</c:v>
              </c:pt>
              <c:pt idx="595">
                <c:v>18.608799999999999</c:v>
              </c:pt>
              <c:pt idx="596">
                <c:v>18.608799999999999</c:v>
              </c:pt>
              <c:pt idx="597">
                <c:v>18.511299999999999</c:v>
              </c:pt>
              <c:pt idx="598">
                <c:v>18.512499999999999</c:v>
              </c:pt>
              <c:pt idx="599">
                <c:v>18.427600000000002</c:v>
              </c:pt>
              <c:pt idx="600">
                <c:v>18.329000000000001</c:v>
              </c:pt>
              <c:pt idx="601">
                <c:v>18.329000000000001</c:v>
              </c:pt>
              <c:pt idx="602">
                <c:v>18.229299999999999</c:v>
              </c:pt>
              <c:pt idx="603">
                <c:v>18.058499999999999</c:v>
              </c:pt>
              <c:pt idx="604">
                <c:v>18.2807</c:v>
              </c:pt>
              <c:pt idx="605">
                <c:v>18.1737</c:v>
              </c:pt>
              <c:pt idx="606">
                <c:v>18.1737</c:v>
              </c:pt>
              <c:pt idx="607">
                <c:v>18.2437</c:v>
              </c:pt>
              <c:pt idx="608">
                <c:v>18.309699999999999</c:v>
              </c:pt>
              <c:pt idx="609">
                <c:v>18.200500000000002</c:v>
              </c:pt>
              <c:pt idx="610">
                <c:v>18.200500000000002</c:v>
              </c:pt>
              <c:pt idx="611">
                <c:v>18.200500000000002</c:v>
              </c:pt>
              <c:pt idx="612">
                <c:v>18.605599999999999</c:v>
              </c:pt>
              <c:pt idx="613">
                <c:v>18.797799999999999</c:v>
              </c:pt>
              <c:pt idx="614">
                <c:v>18.834399999999999</c:v>
              </c:pt>
              <c:pt idx="615">
                <c:v>18.760899999999999</c:v>
              </c:pt>
              <c:pt idx="616">
                <c:v>18.760899999999999</c:v>
              </c:pt>
              <c:pt idx="617">
                <c:v>18.985800000000001</c:v>
              </c:pt>
              <c:pt idx="618">
                <c:v>19.0503</c:v>
              </c:pt>
              <c:pt idx="619">
                <c:v>19.0383</c:v>
              </c:pt>
              <c:pt idx="620">
                <c:v>19.060400000000001</c:v>
              </c:pt>
              <c:pt idx="621">
                <c:v>19.060400000000001</c:v>
              </c:pt>
              <c:pt idx="622">
                <c:v>18.911899999999999</c:v>
              </c:pt>
              <c:pt idx="623">
                <c:v>19.0959</c:v>
              </c:pt>
              <c:pt idx="624">
                <c:v>18.840900000000001</c:v>
              </c:pt>
              <c:pt idx="625">
                <c:v>18.703299999999999</c:v>
              </c:pt>
              <c:pt idx="626">
                <c:v>18.703299999999999</c:v>
              </c:pt>
              <c:pt idx="627">
                <c:v>18.7104</c:v>
              </c:pt>
              <c:pt idx="628">
                <c:v>18.679099999999998</c:v>
              </c:pt>
              <c:pt idx="629">
                <c:v>18.601099999999999</c:v>
              </c:pt>
              <c:pt idx="630">
                <c:v>18.516500000000001</c:v>
              </c:pt>
              <c:pt idx="631">
                <c:v>18.516500000000001</c:v>
              </c:pt>
              <c:pt idx="632">
                <c:v>18.471499999999999</c:v>
              </c:pt>
              <c:pt idx="633">
                <c:v>18.585799999999999</c:v>
              </c:pt>
              <c:pt idx="634">
                <c:v>18.517399999999999</c:v>
              </c:pt>
              <c:pt idx="635">
                <c:v>18.4147</c:v>
              </c:pt>
              <c:pt idx="636">
                <c:v>18.4147</c:v>
              </c:pt>
              <c:pt idx="637">
                <c:v>18.493500000000001</c:v>
              </c:pt>
              <c:pt idx="638">
                <c:v>18.605499999999999</c:v>
              </c:pt>
              <c:pt idx="639">
                <c:v>18.457799999999999</c:v>
              </c:pt>
              <c:pt idx="640">
                <c:v>18.5318</c:v>
              </c:pt>
              <c:pt idx="641">
                <c:v>18.5318</c:v>
              </c:pt>
              <c:pt idx="642">
                <c:v>18.563099999999999</c:v>
              </c:pt>
              <c:pt idx="643">
                <c:v>18.457999999999998</c:v>
              </c:pt>
              <c:pt idx="644">
                <c:v>18.410599999999999</c:v>
              </c:pt>
              <c:pt idx="645">
                <c:v>18.570699999999999</c:v>
              </c:pt>
              <c:pt idx="646">
                <c:v>18.570699999999999</c:v>
              </c:pt>
              <c:pt idx="647">
                <c:v>18.428799999999999</c:v>
              </c:pt>
              <c:pt idx="648">
                <c:v>18.537800000000001</c:v>
              </c:pt>
              <c:pt idx="649">
                <c:v>18.694500000000001</c:v>
              </c:pt>
              <c:pt idx="650">
                <c:v>18.7363</c:v>
              </c:pt>
              <c:pt idx="651">
                <c:v>18.7363</c:v>
              </c:pt>
              <c:pt idx="652">
                <c:v>18.6234</c:v>
              </c:pt>
              <c:pt idx="653">
                <c:v>18.543099999999999</c:v>
              </c:pt>
              <c:pt idx="654">
                <c:v>18.4834</c:v>
              </c:pt>
              <c:pt idx="655">
                <c:v>18.416599999999999</c:v>
              </c:pt>
              <c:pt idx="656">
                <c:v>18.416599999999999</c:v>
              </c:pt>
              <c:pt idx="657">
                <c:v>18.302199999999999</c:v>
              </c:pt>
              <c:pt idx="658">
                <c:v>18.405200000000001</c:v>
              </c:pt>
              <c:pt idx="659">
                <c:v>18.3172</c:v>
              </c:pt>
              <c:pt idx="660">
                <c:v>18.3367</c:v>
              </c:pt>
              <c:pt idx="661">
                <c:v>18.3367</c:v>
              </c:pt>
              <c:pt idx="662">
                <c:v>18.298200000000001</c:v>
              </c:pt>
              <c:pt idx="663">
                <c:v>18.178999999999998</c:v>
              </c:pt>
              <c:pt idx="664">
                <c:v>18.206499999999998</c:v>
              </c:pt>
              <c:pt idx="665">
                <c:v>18.216799999999999</c:v>
              </c:pt>
              <c:pt idx="666">
                <c:v>18.216799999999999</c:v>
              </c:pt>
              <c:pt idx="667">
                <c:v>18.2029</c:v>
              </c:pt>
              <c:pt idx="668">
                <c:v>18.285599999999999</c:v>
              </c:pt>
              <c:pt idx="669">
                <c:v>18.290099999999999</c:v>
              </c:pt>
              <c:pt idx="670">
                <c:v>18.261099999999999</c:v>
              </c:pt>
              <c:pt idx="671">
                <c:v>18.261099999999999</c:v>
              </c:pt>
              <c:pt idx="672">
                <c:v>18.210999999999999</c:v>
              </c:pt>
              <c:pt idx="673">
                <c:v>18.201599999999999</c:v>
              </c:pt>
              <c:pt idx="674">
                <c:v>18.3262</c:v>
              </c:pt>
              <c:pt idx="675">
                <c:v>18.4344</c:v>
              </c:pt>
              <c:pt idx="676">
                <c:v>18.4344</c:v>
              </c:pt>
              <c:pt idx="677">
                <c:v>18.657900000000001</c:v>
              </c:pt>
              <c:pt idx="678">
                <c:v>18.797799999999999</c:v>
              </c:pt>
              <c:pt idx="679">
                <c:v>18.8005</c:v>
              </c:pt>
              <c:pt idx="680">
                <c:v>18.903600000000001</c:v>
              </c:pt>
              <c:pt idx="681">
                <c:v>18.903600000000001</c:v>
              </c:pt>
              <c:pt idx="682">
                <c:v>18.753900000000002</c:v>
              </c:pt>
              <c:pt idx="683">
                <c:v>18.595500000000001</c:v>
              </c:pt>
              <c:pt idx="684">
                <c:v>18.3919</c:v>
              </c:pt>
              <c:pt idx="685">
                <c:v>18.430800000000001</c:v>
              </c:pt>
              <c:pt idx="686">
                <c:v>18.458500000000001</c:v>
              </c:pt>
              <c:pt idx="687">
                <c:v>18.5379</c:v>
              </c:pt>
              <c:pt idx="688">
                <c:v>18.6129</c:v>
              </c:pt>
              <c:pt idx="689">
                <c:v>18.5627</c:v>
              </c:pt>
              <c:pt idx="690">
                <c:v>18.608599999999999</c:v>
              </c:pt>
              <c:pt idx="691">
                <c:v>18.608599999999999</c:v>
              </c:pt>
              <c:pt idx="692">
                <c:v>18.5684</c:v>
              </c:pt>
              <c:pt idx="693">
                <c:v>18.361599999999999</c:v>
              </c:pt>
              <c:pt idx="694">
                <c:v>18.475300000000001</c:v>
              </c:pt>
              <c:pt idx="695">
                <c:v>18.475300000000001</c:v>
              </c:pt>
              <c:pt idx="696">
                <c:v>18.475300000000001</c:v>
              </c:pt>
              <c:pt idx="697">
                <c:v>18.259599999999999</c:v>
              </c:pt>
              <c:pt idx="698">
                <c:v>18.271899999999999</c:v>
              </c:pt>
              <c:pt idx="699">
                <c:v>17.9117</c:v>
              </c:pt>
              <c:pt idx="700">
                <c:v>17.885100000000001</c:v>
              </c:pt>
              <c:pt idx="701">
                <c:v>17.885100000000001</c:v>
              </c:pt>
              <c:pt idx="702">
                <c:v>17.8291</c:v>
              </c:pt>
              <c:pt idx="703">
                <c:v>17.984100000000002</c:v>
              </c:pt>
              <c:pt idx="704">
                <c:v>17.9679</c:v>
              </c:pt>
              <c:pt idx="705">
                <c:v>17.905000000000001</c:v>
              </c:pt>
              <c:pt idx="706">
                <c:v>17.905000000000001</c:v>
              </c:pt>
              <c:pt idx="707">
                <c:v>18.030200000000001</c:v>
              </c:pt>
              <c:pt idx="708">
                <c:v>18.029800000000002</c:v>
              </c:pt>
              <c:pt idx="709">
                <c:v>18.012</c:v>
              </c:pt>
              <c:pt idx="710">
                <c:v>18.0379</c:v>
              </c:pt>
              <c:pt idx="711">
                <c:v>18.0379</c:v>
              </c:pt>
              <c:pt idx="712">
                <c:v>17.811</c:v>
              </c:pt>
              <c:pt idx="713">
                <c:v>18.415700000000001</c:v>
              </c:pt>
              <c:pt idx="714">
                <c:v>17.3386</c:v>
              </c:pt>
              <c:pt idx="715">
                <c:v>17.011500000000002</c:v>
              </c:pt>
              <c:pt idx="716">
                <c:v>17.011500000000002</c:v>
              </c:pt>
              <c:pt idx="717">
                <c:v>17.145700000000001</c:v>
              </c:pt>
              <c:pt idx="718">
                <c:v>17.4038</c:v>
              </c:pt>
              <c:pt idx="719">
                <c:v>17.229800000000001</c:v>
              </c:pt>
              <c:pt idx="720">
                <c:v>17.127199999999998</c:v>
              </c:pt>
              <c:pt idx="721">
                <c:v>17.127199999999998</c:v>
              </c:pt>
              <c:pt idx="722">
                <c:v>17.151900000000001</c:v>
              </c:pt>
              <c:pt idx="723">
                <c:v>17.096499999999999</c:v>
              </c:pt>
              <c:pt idx="724">
                <c:v>17.107099999999999</c:v>
              </c:pt>
              <c:pt idx="725">
                <c:v>17.1294</c:v>
              </c:pt>
              <c:pt idx="726">
                <c:v>17.1294</c:v>
              </c:pt>
              <c:pt idx="727">
                <c:v>17.0947</c:v>
              </c:pt>
              <c:pt idx="728">
                <c:v>17.1203</c:v>
              </c:pt>
              <c:pt idx="729">
                <c:v>17.2698</c:v>
              </c:pt>
              <c:pt idx="730">
                <c:v>17.0871</c:v>
              </c:pt>
              <c:pt idx="731">
                <c:v>17.078399999999998</c:v>
              </c:pt>
              <c:pt idx="732">
                <c:v>17.084299999999999</c:v>
              </c:pt>
              <c:pt idx="733">
                <c:v>16.909700000000001</c:v>
              </c:pt>
              <c:pt idx="734">
                <c:v>16.909700000000001</c:v>
              </c:pt>
              <c:pt idx="735">
                <c:v>16.909700000000001</c:v>
              </c:pt>
              <c:pt idx="736">
                <c:v>16.909700000000001</c:v>
              </c:pt>
              <c:pt idx="737">
                <c:v>16.561299999999999</c:v>
              </c:pt>
              <c:pt idx="738">
                <c:v>16.768599999999999</c:v>
              </c:pt>
              <c:pt idx="739">
                <c:v>16.622900000000001</c:v>
              </c:pt>
              <c:pt idx="740">
                <c:v>16.877099999999999</c:v>
              </c:pt>
              <c:pt idx="741">
                <c:v>16.877099999999999</c:v>
              </c:pt>
              <c:pt idx="742">
                <c:v>16.7866</c:v>
              </c:pt>
              <c:pt idx="743">
                <c:v>17.0291</c:v>
              </c:pt>
              <c:pt idx="744">
                <c:v>17.078299999999999</c:v>
              </c:pt>
              <c:pt idx="745">
                <c:v>16.980499999999999</c:v>
              </c:pt>
              <c:pt idx="746">
                <c:v>16.980499999999999</c:v>
              </c:pt>
              <c:pt idx="747">
                <c:v>16.933</c:v>
              </c:pt>
              <c:pt idx="748">
                <c:v>16.7974</c:v>
              </c:pt>
              <c:pt idx="749">
                <c:v>16.6494</c:v>
              </c:pt>
              <c:pt idx="750">
                <c:v>16.6494</c:v>
              </c:pt>
              <c:pt idx="751">
                <c:v>16.6494</c:v>
              </c:pt>
              <c:pt idx="752">
                <c:v>16.710599999999999</c:v>
              </c:pt>
              <c:pt idx="753">
                <c:v>16.705200000000001</c:v>
              </c:pt>
              <c:pt idx="754">
                <c:v>16.805199999999999</c:v>
              </c:pt>
              <c:pt idx="755">
                <c:v>16.720300000000002</c:v>
              </c:pt>
              <c:pt idx="756">
                <c:v>16.720300000000002</c:v>
              </c:pt>
              <c:pt idx="757">
                <c:v>16.903400000000001</c:v>
              </c:pt>
              <c:pt idx="758">
                <c:v>16.937999999999999</c:v>
              </c:pt>
              <c:pt idx="759">
                <c:v>17.124300000000002</c:v>
              </c:pt>
              <c:pt idx="760">
                <c:v>17.004000000000001</c:v>
              </c:pt>
              <c:pt idx="761">
                <c:v>17.0040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BC5-441B-B20A-963FD755BF4C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</c:numLit>
          </c:cat>
          <c:val>
            <c:numLit>
              <c:formatCode>General</c:formatCode>
              <c:ptCount val="762"/>
              <c:pt idx="0">
                <c:v>8.7406000000000006</c:v>
              </c:pt>
              <c:pt idx="1">
                <c:v>8.7406000000000006</c:v>
              </c:pt>
              <c:pt idx="2">
                <c:v>8.7292000000000005</c:v>
              </c:pt>
              <c:pt idx="3">
                <c:v>8.7593999999999994</c:v>
              </c:pt>
              <c:pt idx="4">
                <c:v>8.8854000000000006</c:v>
              </c:pt>
              <c:pt idx="5">
                <c:v>8.8917000000000002</c:v>
              </c:pt>
              <c:pt idx="6">
                <c:v>8.8917000000000002</c:v>
              </c:pt>
              <c:pt idx="7">
                <c:v>9.0831</c:v>
              </c:pt>
              <c:pt idx="8">
                <c:v>9.0779999999999994</c:v>
              </c:pt>
              <c:pt idx="9">
                <c:v>9.1107999999999993</c:v>
              </c:pt>
              <c:pt idx="10">
                <c:v>9.1227</c:v>
              </c:pt>
              <c:pt idx="11">
                <c:v>9.1227</c:v>
              </c:pt>
              <c:pt idx="12">
                <c:v>9.1755999999999993</c:v>
              </c:pt>
              <c:pt idx="13">
                <c:v>9.3123000000000005</c:v>
              </c:pt>
              <c:pt idx="14">
                <c:v>9.3079000000000001</c:v>
              </c:pt>
              <c:pt idx="15">
                <c:v>9.6289999999999996</c:v>
              </c:pt>
              <c:pt idx="16">
                <c:v>9.6289999999999996</c:v>
              </c:pt>
              <c:pt idx="17">
                <c:v>9.6088000000000005</c:v>
              </c:pt>
              <c:pt idx="18">
                <c:v>9.5976999999999997</c:v>
              </c:pt>
              <c:pt idx="19">
                <c:v>9.6113999999999997</c:v>
              </c:pt>
              <c:pt idx="20">
                <c:v>10.3279</c:v>
              </c:pt>
              <c:pt idx="21">
                <c:v>10.3279</c:v>
              </c:pt>
              <c:pt idx="22">
                <c:v>10.273</c:v>
              </c:pt>
              <c:pt idx="23">
                <c:v>10.251200000000001</c:v>
              </c:pt>
              <c:pt idx="24">
                <c:v>10.251200000000001</c:v>
              </c:pt>
              <c:pt idx="25">
                <c:v>10.251200000000001</c:v>
              </c:pt>
              <c:pt idx="26">
                <c:v>10.251200000000001</c:v>
              </c:pt>
              <c:pt idx="27">
                <c:v>11.232200000000001</c:v>
              </c:pt>
              <c:pt idx="28">
                <c:v>11.1912</c:v>
              </c:pt>
              <c:pt idx="29">
                <c:v>11.0181</c:v>
              </c:pt>
              <c:pt idx="30">
                <c:v>11.0181</c:v>
              </c:pt>
              <c:pt idx="31">
                <c:v>10.985300000000001</c:v>
              </c:pt>
              <c:pt idx="32">
                <c:v>11.0097</c:v>
              </c:pt>
              <c:pt idx="33">
                <c:v>11.0204</c:v>
              </c:pt>
              <c:pt idx="34">
                <c:v>11.0227</c:v>
              </c:pt>
              <c:pt idx="35">
                <c:v>11.0463</c:v>
              </c:pt>
              <c:pt idx="36">
                <c:v>11.0463</c:v>
              </c:pt>
              <c:pt idx="37">
                <c:v>11.054600000000001</c:v>
              </c:pt>
              <c:pt idx="38">
                <c:v>11.054600000000001</c:v>
              </c:pt>
              <c:pt idx="39">
                <c:v>11.054600000000001</c:v>
              </c:pt>
              <c:pt idx="40">
                <c:v>11.054600000000001</c:v>
              </c:pt>
              <c:pt idx="41">
                <c:v>11.054600000000001</c:v>
              </c:pt>
              <c:pt idx="42">
                <c:v>11.0219</c:v>
              </c:pt>
              <c:pt idx="43">
                <c:v>11.0219</c:v>
              </c:pt>
              <c:pt idx="44">
                <c:v>11.0219</c:v>
              </c:pt>
              <c:pt idx="45">
                <c:v>11.0082</c:v>
              </c:pt>
              <c:pt idx="46">
                <c:v>11.0082</c:v>
              </c:pt>
              <c:pt idx="47">
                <c:v>11.039400000000001</c:v>
              </c:pt>
              <c:pt idx="48">
                <c:v>11.095800000000001</c:v>
              </c:pt>
              <c:pt idx="49">
                <c:v>11.132300000000001</c:v>
              </c:pt>
              <c:pt idx="50">
                <c:v>11.139900000000001</c:v>
              </c:pt>
              <c:pt idx="51">
                <c:v>11.139900000000001</c:v>
              </c:pt>
              <c:pt idx="52">
                <c:v>11.119400000000001</c:v>
              </c:pt>
              <c:pt idx="53">
                <c:v>11.171200000000001</c:v>
              </c:pt>
              <c:pt idx="54">
                <c:v>11.171200000000001</c:v>
              </c:pt>
              <c:pt idx="55">
                <c:v>11.162800000000001</c:v>
              </c:pt>
              <c:pt idx="56">
                <c:v>11.162800000000001</c:v>
              </c:pt>
              <c:pt idx="57">
                <c:v>11.265599999999999</c:v>
              </c:pt>
              <c:pt idx="58">
                <c:v>11.265599999999999</c:v>
              </c:pt>
              <c:pt idx="59">
                <c:v>11.242800000000001</c:v>
              </c:pt>
              <c:pt idx="60">
                <c:v>11.336399999999999</c:v>
              </c:pt>
              <c:pt idx="61">
                <c:v>11.336399999999999</c:v>
              </c:pt>
              <c:pt idx="62">
                <c:v>11.336399999999999</c:v>
              </c:pt>
              <c:pt idx="63">
                <c:v>11.369899999999999</c:v>
              </c:pt>
              <c:pt idx="64">
                <c:v>11.373699999999999</c:v>
              </c:pt>
              <c:pt idx="65">
                <c:v>11.342499999999999</c:v>
              </c:pt>
              <c:pt idx="66">
                <c:v>11.342499999999999</c:v>
              </c:pt>
              <c:pt idx="67">
                <c:v>11.200100000000001</c:v>
              </c:pt>
              <c:pt idx="68">
                <c:v>11.188700000000001</c:v>
              </c:pt>
              <c:pt idx="69">
                <c:v>11.181100000000001</c:v>
              </c:pt>
              <c:pt idx="70">
                <c:v>12.136200000000001</c:v>
              </c:pt>
              <c:pt idx="71">
                <c:v>12.136200000000001</c:v>
              </c:pt>
              <c:pt idx="72">
                <c:v>11.9878</c:v>
              </c:pt>
              <c:pt idx="73">
                <c:v>11.934799999999999</c:v>
              </c:pt>
              <c:pt idx="74">
                <c:v>11.8726</c:v>
              </c:pt>
              <c:pt idx="75">
                <c:v>11.888299999999999</c:v>
              </c:pt>
              <c:pt idx="76">
                <c:v>11.888299999999999</c:v>
              </c:pt>
              <c:pt idx="77">
                <c:v>12.0227</c:v>
              </c:pt>
              <c:pt idx="78">
                <c:v>12.040900000000001</c:v>
              </c:pt>
              <c:pt idx="79">
                <c:v>11.963900000000001</c:v>
              </c:pt>
              <c:pt idx="80">
                <c:v>11.963900000000001</c:v>
              </c:pt>
              <c:pt idx="81">
                <c:v>11.963900000000001</c:v>
              </c:pt>
              <c:pt idx="82">
                <c:v>11.9556</c:v>
              </c:pt>
              <c:pt idx="83">
                <c:v>11.9382</c:v>
              </c:pt>
              <c:pt idx="84">
                <c:v>11.9382</c:v>
              </c:pt>
              <c:pt idx="85">
                <c:v>11.9299</c:v>
              </c:pt>
              <c:pt idx="86">
                <c:v>11.9299</c:v>
              </c:pt>
              <c:pt idx="87">
                <c:v>6.2133000000000003</c:v>
              </c:pt>
              <c:pt idx="88">
                <c:v>6.1119000000000003</c:v>
              </c:pt>
              <c:pt idx="89">
                <c:v>6.1043000000000003</c:v>
              </c:pt>
              <c:pt idx="90">
                <c:v>6.1082000000000001</c:v>
              </c:pt>
              <c:pt idx="91">
                <c:v>6.1082000000000001</c:v>
              </c:pt>
              <c:pt idx="92">
                <c:v>6.1063000000000001</c:v>
              </c:pt>
              <c:pt idx="93">
                <c:v>6.1003999999999996</c:v>
              </c:pt>
              <c:pt idx="94">
                <c:v>6.0961999999999996</c:v>
              </c:pt>
              <c:pt idx="95">
                <c:v>6.0364000000000004</c:v>
              </c:pt>
              <c:pt idx="96">
                <c:v>6.0364000000000004</c:v>
              </c:pt>
              <c:pt idx="97">
                <c:v>6.0258000000000003</c:v>
              </c:pt>
              <c:pt idx="98">
                <c:v>6.0225999999999997</c:v>
              </c:pt>
              <c:pt idx="99">
                <c:v>6.0115999999999996</c:v>
              </c:pt>
              <c:pt idx="100">
                <c:v>6.0445000000000002</c:v>
              </c:pt>
              <c:pt idx="101">
                <c:v>6.0445000000000002</c:v>
              </c:pt>
              <c:pt idx="102">
                <c:v>6.0103999999999997</c:v>
              </c:pt>
              <c:pt idx="103">
                <c:v>6.0133999999999999</c:v>
              </c:pt>
              <c:pt idx="104">
                <c:v>6.0133999999999999</c:v>
              </c:pt>
              <c:pt idx="105">
                <c:v>6.0231000000000003</c:v>
              </c:pt>
              <c:pt idx="106">
                <c:v>6.0231000000000003</c:v>
              </c:pt>
              <c:pt idx="107">
                <c:v>6.0034999999999998</c:v>
              </c:pt>
              <c:pt idx="108">
                <c:v>6.0007000000000001</c:v>
              </c:pt>
              <c:pt idx="109">
                <c:v>6.0801999999999996</c:v>
              </c:pt>
              <c:pt idx="110">
                <c:v>6.0826000000000002</c:v>
              </c:pt>
              <c:pt idx="111">
                <c:v>6.0826000000000002</c:v>
              </c:pt>
              <c:pt idx="112">
                <c:v>5.9992000000000001</c:v>
              </c:pt>
              <c:pt idx="113">
                <c:v>6.0083000000000002</c:v>
              </c:pt>
              <c:pt idx="114">
                <c:v>5.9786000000000001</c:v>
              </c:pt>
              <c:pt idx="115">
                <c:v>5.9988000000000001</c:v>
              </c:pt>
              <c:pt idx="116">
                <c:v>5.9988000000000001</c:v>
              </c:pt>
              <c:pt idx="117">
                <c:v>5.9535</c:v>
              </c:pt>
              <c:pt idx="118">
                <c:v>5.9974999999999996</c:v>
              </c:pt>
              <c:pt idx="119">
                <c:v>5.9973000000000001</c:v>
              </c:pt>
              <c:pt idx="120">
                <c:v>5.9756</c:v>
              </c:pt>
              <c:pt idx="121">
                <c:v>5.9756</c:v>
              </c:pt>
              <c:pt idx="122">
                <c:v>5.9530000000000003</c:v>
              </c:pt>
              <c:pt idx="123">
                <c:v>5.9641000000000002</c:v>
              </c:pt>
              <c:pt idx="124">
                <c:v>6.0045000000000002</c:v>
              </c:pt>
              <c:pt idx="125">
                <c:v>5.9832999999999998</c:v>
              </c:pt>
              <c:pt idx="126">
                <c:v>5.9832999999999998</c:v>
              </c:pt>
              <c:pt idx="127">
                <c:v>5.9192</c:v>
              </c:pt>
              <c:pt idx="128">
                <c:v>5.9321000000000002</c:v>
              </c:pt>
              <c:pt idx="129">
                <c:v>5.9047000000000001</c:v>
              </c:pt>
              <c:pt idx="130">
                <c:v>5.8821000000000003</c:v>
              </c:pt>
              <c:pt idx="131">
                <c:v>5.8821000000000003</c:v>
              </c:pt>
              <c:pt idx="132">
                <c:v>5.9021999999999997</c:v>
              </c:pt>
              <c:pt idx="133">
                <c:v>5.9180000000000001</c:v>
              </c:pt>
              <c:pt idx="134">
                <c:v>5.9389000000000003</c:v>
              </c:pt>
              <c:pt idx="135">
                <c:v>5.9832999999999998</c:v>
              </c:pt>
              <c:pt idx="136">
                <c:v>5.9832999999999998</c:v>
              </c:pt>
              <c:pt idx="137">
                <c:v>6.0269000000000004</c:v>
              </c:pt>
              <c:pt idx="138">
                <c:v>6.0457000000000001</c:v>
              </c:pt>
              <c:pt idx="139">
                <c:v>6.0551000000000004</c:v>
              </c:pt>
              <c:pt idx="140">
                <c:v>6.0602999999999998</c:v>
              </c:pt>
              <c:pt idx="141">
                <c:v>6.0602999999999998</c:v>
              </c:pt>
              <c:pt idx="142">
                <c:v>6.0731000000000002</c:v>
              </c:pt>
              <c:pt idx="143">
                <c:v>6.0932000000000004</c:v>
              </c:pt>
              <c:pt idx="144">
                <c:v>6.0932000000000004</c:v>
              </c:pt>
              <c:pt idx="145">
                <c:v>6.1037999999999997</c:v>
              </c:pt>
              <c:pt idx="146">
                <c:v>6.1037999999999997</c:v>
              </c:pt>
              <c:pt idx="147">
                <c:v>6.0747999999999998</c:v>
              </c:pt>
              <c:pt idx="148">
                <c:v>6.0650000000000004</c:v>
              </c:pt>
              <c:pt idx="149">
                <c:v>6.0419</c:v>
              </c:pt>
              <c:pt idx="150">
                <c:v>6.0090000000000003</c:v>
              </c:pt>
              <c:pt idx="151">
                <c:v>6.0090000000000003</c:v>
              </c:pt>
              <c:pt idx="152">
                <c:v>6.0610999999999997</c:v>
              </c:pt>
              <c:pt idx="153">
                <c:v>6.0529999999999999</c:v>
              </c:pt>
              <c:pt idx="154">
                <c:v>6.0483000000000002</c:v>
              </c:pt>
              <c:pt idx="155">
                <c:v>6.0439999999999996</c:v>
              </c:pt>
              <c:pt idx="156">
                <c:v>6.0439999999999996</c:v>
              </c:pt>
              <c:pt idx="157">
                <c:v>6.0423</c:v>
              </c:pt>
              <c:pt idx="158">
                <c:v>6.0423</c:v>
              </c:pt>
              <c:pt idx="159">
                <c:v>6.0068000000000001</c:v>
              </c:pt>
              <c:pt idx="160">
                <c:v>5.9649999999999999</c:v>
              </c:pt>
              <c:pt idx="161">
                <c:v>5.9649999999999999</c:v>
              </c:pt>
              <c:pt idx="162">
                <c:v>5.9649999999999999</c:v>
              </c:pt>
              <c:pt idx="163">
                <c:v>5.9661999999999997</c:v>
              </c:pt>
              <c:pt idx="164">
                <c:v>5.9821</c:v>
              </c:pt>
              <c:pt idx="165">
                <c:v>5.9885000000000002</c:v>
              </c:pt>
              <c:pt idx="166">
                <c:v>5.9885000000000002</c:v>
              </c:pt>
              <c:pt idx="167">
                <c:v>5.9889000000000001</c:v>
              </c:pt>
              <c:pt idx="168">
                <c:v>5.9842000000000004</c:v>
              </c:pt>
              <c:pt idx="169">
                <c:v>6.0221999999999998</c:v>
              </c:pt>
              <c:pt idx="170">
                <c:v>6.0731000000000002</c:v>
              </c:pt>
              <c:pt idx="171">
                <c:v>6.0731000000000002</c:v>
              </c:pt>
              <c:pt idx="172">
                <c:v>6.0956999999999999</c:v>
              </c:pt>
              <c:pt idx="173">
                <c:v>6.0650000000000004</c:v>
              </c:pt>
              <c:pt idx="174">
                <c:v>6.0795000000000003</c:v>
              </c:pt>
              <c:pt idx="175">
                <c:v>6.1154000000000002</c:v>
              </c:pt>
              <c:pt idx="176">
                <c:v>6.1154000000000002</c:v>
              </c:pt>
              <c:pt idx="177">
                <c:v>6.5563000000000002</c:v>
              </c:pt>
              <c:pt idx="178">
                <c:v>6.5464000000000002</c:v>
              </c:pt>
              <c:pt idx="179">
                <c:v>6.5755999999999997</c:v>
              </c:pt>
              <c:pt idx="180">
                <c:v>6.5477999999999996</c:v>
              </c:pt>
              <c:pt idx="181">
                <c:v>6.5477999999999996</c:v>
              </c:pt>
              <c:pt idx="182">
                <c:v>6.5819000000000001</c:v>
              </c:pt>
              <c:pt idx="183">
                <c:v>6.5984999999999996</c:v>
              </c:pt>
              <c:pt idx="184">
                <c:v>6.6025</c:v>
              </c:pt>
              <c:pt idx="185">
                <c:v>6.6280999999999999</c:v>
              </c:pt>
              <c:pt idx="186">
                <c:v>6.6280999999999999</c:v>
              </c:pt>
              <c:pt idx="187">
                <c:v>6.6496000000000004</c:v>
              </c:pt>
              <c:pt idx="188">
                <c:v>6.6562999999999999</c:v>
              </c:pt>
              <c:pt idx="189">
                <c:v>6.6970999999999998</c:v>
              </c:pt>
              <c:pt idx="190">
                <c:v>6.7061000000000002</c:v>
              </c:pt>
              <c:pt idx="191">
                <c:v>6.7061000000000002</c:v>
              </c:pt>
              <c:pt idx="192">
                <c:v>6.7922000000000002</c:v>
              </c:pt>
              <c:pt idx="193">
                <c:v>6.8384</c:v>
              </c:pt>
              <c:pt idx="194">
                <c:v>6.8326000000000002</c:v>
              </c:pt>
              <c:pt idx="195">
                <c:v>6.8235999999999999</c:v>
              </c:pt>
              <c:pt idx="196">
                <c:v>6.8235999999999999</c:v>
              </c:pt>
              <c:pt idx="197">
                <c:v>6.7994000000000003</c:v>
              </c:pt>
              <c:pt idx="198">
                <c:v>6.8070000000000004</c:v>
              </c:pt>
              <c:pt idx="199">
                <c:v>6.7999000000000001</c:v>
              </c:pt>
              <c:pt idx="200">
                <c:v>6.8025000000000002</c:v>
              </c:pt>
              <c:pt idx="201">
                <c:v>6.8025000000000002</c:v>
              </c:pt>
              <c:pt idx="202">
                <c:v>6.8392999999999997</c:v>
              </c:pt>
              <c:pt idx="203">
                <c:v>6.2746000000000004</c:v>
              </c:pt>
              <c:pt idx="204">
                <c:v>7.0730000000000004</c:v>
              </c:pt>
              <c:pt idx="205">
                <c:v>7.0320999999999998</c:v>
              </c:pt>
              <c:pt idx="206">
                <c:v>7.0320999999999998</c:v>
              </c:pt>
              <c:pt idx="207">
                <c:v>7.0178000000000003</c:v>
              </c:pt>
              <c:pt idx="208">
                <c:v>7.0126999999999997</c:v>
              </c:pt>
              <c:pt idx="209">
                <c:v>5.3764000000000003</c:v>
              </c:pt>
              <c:pt idx="210">
                <c:v>5.3697999999999997</c:v>
              </c:pt>
              <c:pt idx="211">
                <c:v>5.3697999999999997</c:v>
              </c:pt>
              <c:pt idx="212">
                <c:v>5.3696000000000002</c:v>
              </c:pt>
              <c:pt idx="213">
                <c:v>5.3350999999999997</c:v>
              </c:pt>
              <c:pt idx="214">
                <c:v>5.2995999999999999</c:v>
              </c:pt>
              <c:pt idx="215">
                <c:v>5.2286000000000001</c:v>
              </c:pt>
              <c:pt idx="216">
                <c:v>5.2286000000000001</c:v>
              </c:pt>
              <c:pt idx="217">
                <c:v>5.3</c:v>
              </c:pt>
              <c:pt idx="218">
                <c:v>5.3029000000000002</c:v>
              </c:pt>
              <c:pt idx="219">
                <c:v>5.3231000000000002</c:v>
              </c:pt>
              <c:pt idx="220">
                <c:v>5.3244999999999996</c:v>
              </c:pt>
              <c:pt idx="221">
                <c:v>5.3244999999999996</c:v>
              </c:pt>
              <c:pt idx="222">
                <c:v>5.3479000000000001</c:v>
              </c:pt>
              <c:pt idx="223">
                <c:v>5.4489000000000001</c:v>
              </c:pt>
              <c:pt idx="224">
                <c:v>5.5667</c:v>
              </c:pt>
              <c:pt idx="225">
                <c:v>5.5883000000000003</c:v>
              </c:pt>
              <c:pt idx="226">
                <c:v>5.5883000000000003</c:v>
              </c:pt>
              <c:pt idx="227">
                <c:v>5.5362999999999998</c:v>
              </c:pt>
              <c:pt idx="228">
                <c:v>5.5628000000000002</c:v>
              </c:pt>
              <c:pt idx="229">
                <c:v>5.585</c:v>
              </c:pt>
              <c:pt idx="230">
                <c:v>5.66</c:v>
              </c:pt>
              <c:pt idx="231">
                <c:v>5.66</c:v>
              </c:pt>
              <c:pt idx="232">
                <c:v>5.6943999999999999</c:v>
              </c:pt>
              <c:pt idx="233">
                <c:v>5.7001999999999997</c:v>
              </c:pt>
              <c:pt idx="234">
                <c:v>5.8334000000000001</c:v>
              </c:pt>
              <c:pt idx="235">
                <c:v>5.7535999999999996</c:v>
              </c:pt>
              <c:pt idx="236">
                <c:v>5.7535999999999996</c:v>
              </c:pt>
              <c:pt idx="237">
                <c:v>5.9781000000000004</c:v>
              </c:pt>
              <c:pt idx="238">
                <c:v>10.8348</c:v>
              </c:pt>
              <c:pt idx="239">
                <c:v>10.7827</c:v>
              </c:pt>
              <c:pt idx="240">
                <c:v>10.763400000000001</c:v>
              </c:pt>
              <c:pt idx="241">
                <c:v>10.763400000000001</c:v>
              </c:pt>
              <c:pt idx="242">
                <c:v>10.770099999999999</c:v>
              </c:pt>
              <c:pt idx="243">
                <c:v>10.811500000000001</c:v>
              </c:pt>
              <c:pt idx="244">
                <c:v>10.811500000000001</c:v>
              </c:pt>
              <c:pt idx="245">
                <c:v>10.811500000000001</c:v>
              </c:pt>
              <c:pt idx="246">
                <c:v>10.811500000000001</c:v>
              </c:pt>
              <c:pt idx="247">
                <c:v>10.506600000000001</c:v>
              </c:pt>
              <c:pt idx="248">
                <c:v>10.506399999999999</c:v>
              </c:pt>
              <c:pt idx="249">
                <c:v>10.492100000000001</c:v>
              </c:pt>
              <c:pt idx="250">
                <c:v>10.284599999999999</c:v>
              </c:pt>
              <c:pt idx="251">
                <c:v>10.284599999999999</c:v>
              </c:pt>
              <c:pt idx="252">
                <c:v>10.237399999999999</c:v>
              </c:pt>
              <c:pt idx="253">
                <c:v>10.2728</c:v>
              </c:pt>
              <c:pt idx="254">
                <c:v>10.222799999999999</c:v>
              </c:pt>
              <c:pt idx="255">
                <c:v>10.398400000000001</c:v>
              </c:pt>
              <c:pt idx="256">
                <c:v>10.398400000000001</c:v>
              </c:pt>
              <c:pt idx="257">
                <c:v>10.648099999999999</c:v>
              </c:pt>
              <c:pt idx="258">
                <c:v>10.7113</c:v>
              </c:pt>
              <c:pt idx="259">
                <c:v>10.7113</c:v>
              </c:pt>
              <c:pt idx="260">
                <c:v>10.6966</c:v>
              </c:pt>
              <c:pt idx="261">
                <c:v>10.6966</c:v>
              </c:pt>
              <c:pt idx="262">
                <c:v>10.5448</c:v>
              </c:pt>
              <c:pt idx="263">
                <c:v>10.5001</c:v>
              </c:pt>
              <c:pt idx="264">
                <c:v>10.505100000000001</c:v>
              </c:pt>
              <c:pt idx="265">
                <c:v>10.5379</c:v>
              </c:pt>
              <c:pt idx="266">
                <c:v>10.5379</c:v>
              </c:pt>
              <c:pt idx="267">
                <c:v>10.494999999999999</c:v>
              </c:pt>
              <c:pt idx="268">
                <c:v>10.528700000000001</c:v>
              </c:pt>
              <c:pt idx="269">
                <c:v>10.4788</c:v>
              </c:pt>
              <c:pt idx="270">
                <c:v>10.214600000000001</c:v>
              </c:pt>
              <c:pt idx="271">
                <c:v>10.214600000000001</c:v>
              </c:pt>
              <c:pt idx="272">
                <c:v>10.394600000000001</c:v>
              </c:pt>
              <c:pt idx="273">
                <c:v>10.3971</c:v>
              </c:pt>
              <c:pt idx="274">
                <c:v>10.432700000000001</c:v>
              </c:pt>
              <c:pt idx="275">
                <c:v>10.486700000000001</c:v>
              </c:pt>
              <c:pt idx="276">
                <c:v>10.486700000000001</c:v>
              </c:pt>
              <c:pt idx="277">
                <c:v>10.5626</c:v>
              </c:pt>
              <c:pt idx="278">
                <c:v>10.394399999999999</c:v>
              </c:pt>
              <c:pt idx="279">
                <c:v>10.522500000000001</c:v>
              </c:pt>
              <c:pt idx="280">
                <c:v>10.704700000000001</c:v>
              </c:pt>
              <c:pt idx="281">
                <c:v>10.704700000000001</c:v>
              </c:pt>
              <c:pt idx="282">
                <c:v>11.068099999999999</c:v>
              </c:pt>
              <c:pt idx="283">
                <c:v>11.1456</c:v>
              </c:pt>
              <c:pt idx="284">
                <c:v>11.0924</c:v>
              </c:pt>
              <c:pt idx="285">
                <c:v>11.0932</c:v>
              </c:pt>
              <c:pt idx="286">
                <c:v>11.0932</c:v>
              </c:pt>
              <c:pt idx="287">
                <c:v>11.110300000000001</c:v>
              </c:pt>
              <c:pt idx="288">
                <c:v>11.1282</c:v>
              </c:pt>
              <c:pt idx="289">
                <c:v>11.065099999999999</c:v>
              </c:pt>
              <c:pt idx="290">
                <c:v>11.1035</c:v>
              </c:pt>
              <c:pt idx="291">
                <c:v>11.1035</c:v>
              </c:pt>
              <c:pt idx="292">
                <c:v>11.1035</c:v>
              </c:pt>
              <c:pt idx="293">
                <c:v>11.1035</c:v>
              </c:pt>
              <c:pt idx="294">
                <c:v>11.0997</c:v>
              </c:pt>
              <c:pt idx="295">
                <c:v>11.116899999999999</c:v>
              </c:pt>
              <c:pt idx="296">
                <c:v>10.803000000000001</c:v>
              </c:pt>
              <c:pt idx="297">
                <c:v>10.7797</c:v>
              </c:pt>
              <c:pt idx="298">
                <c:v>10.774800000000001</c:v>
              </c:pt>
              <c:pt idx="299">
                <c:v>10.754099999999999</c:v>
              </c:pt>
              <c:pt idx="300">
                <c:v>10.734</c:v>
              </c:pt>
              <c:pt idx="301">
                <c:v>10.734</c:v>
              </c:pt>
              <c:pt idx="302">
                <c:v>10.6387</c:v>
              </c:pt>
              <c:pt idx="303">
                <c:v>10.6128</c:v>
              </c:pt>
              <c:pt idx="304">
                <c:v>10.195</c:v>
              </c:pt>
              <c:pt idx="305">
                <c:v>9.8324999999999996</c:v>
              </c:pt>
              <c:pt idx="306">
                <c:v>9.8324999999999996</c:v>
              </c:pt>
              <c:pt idx="307">
                <c:v>10.2797</c:v>
              </c:pt>
              <c:pt idx="308">
                <c:v>10.2028</c:v>
              </c:pt>
              <c:pt idx="309">
                <c:v>10.098000000000001</c:v>
              </c:pt>
              <c:pt idx="310">
                <c:v>10.0512</c:v>
              </c:pt>
              <c:pt idx="311">
                <c:v>10.0512</c:v>
              </c:pt>
              <c:pt idx="312">
                <c:v>10.001200000000001</c:v>
              </c:pt>
              <c:pt idx="313">
                <c:v>10.001200000000001</c:v>
              </c:pt>
              <c:pt idx="314">
                <c:v>10.001200000000001</c:v>
              </c:pt>
              <c:pt idx="315">
                <c:v>10.0115</c:v>
              </c:pt>
              <c:pt idx="316">
                <c:v>10.0115</c:v>
              </c:pt>
              <c:pt idx="317">
                <c:v>10.492100000000001</c:v>
              </c:pt>
              <c:pt idx="318">
                <c:v>10.495100000000001</c:v>
              </c:pt>
              <c:pt idx="319">
                <c:v>10.5139</c:v>
              </c:pt>
              <c:pt idx="320">
                <c:v>10.5281</c:v>
              </c:pt>
              <c:pt idx="321">
                <c:v>10.5281</c:v>
              </c:pt>
              <c:pt idx="322">
                <c:v>10.462999999999999</c:v>
              </c:pt>
              <c:pt idx="323">
                <c:v>10.585800000000001</c:v>
              </c:pt>
              <c:pt idx="324">
                <c:v>10.5024</c:v>
              </c:pt>
              <c:pt idx="325">
                <c:v>10.5175</c:v>
              </c:pt>
              <c:pt idx="326">
                <c:v>10.5175</c:v>
              </c:pt>
              <c:pt idx="327">
                <c:v>9.7072000000000003</c:v>
              </c:pt>
              <c:pt idx="328">
                <c:v>9.9161000000000001</c:v>
              </c:pt>
              <c:pt idx="329">
                <c:v>9.9626999999999999</c:v>
              </c:pt>
              <c:pt idx="330">
                <c:v>9.9728999999999992</c:v>
              </c:pt>
              <c:pt idx="331">
                <c:v>9.9728999999999992</c:v>
              </c:pt>
              <c:pt idx="332">
                <c:v>10.14</c:v>
              </c:pt>
              <c:pt idx="333">
                <c:v>10.140700000000001</c:v>
              </c:pt>
              <c:pt idx="334">
                <c:v>10.205399999999999</c:v>
              </c:pt>
              <c:pt idx="335">
                <c:v>10.1852</c:v>
              </c:pt>
              <c:pt idx="336">
                <c:v>10.1852</c:v>
              </c:pt>
              <c:pt idx="337">
                <c:v>10.2157</c:v>
              </c:pt>
              <c:pt idx="338">
                <c:v>10.3035</c:v>
              </c:pt>
              <c:pt idx="339">
                <c:v>10.2468</c:v>
              </c:pt>
              <c:pt idx="340">
                <c:v>10.243</c:v>
              </c:pt>
              <c:pt idx="341">
                <c:v>10.1891</c:v>
              </c:pt>
              <c:pt idx="342">
                <c:v>10.141999999999999</c:v>
              </c:pt>
              <c:pt idx="343">
                <c:v>10.189299999999999</c:v>
              </c:pt>
              <c:pt idx="344">
                <c:v>10.378299999999999</c:v>
              </c:pt>
              <c:pt idx="345">
                <c:v>10.295299999999999</c:v>
              </c:pt>
              <c:pt idx="346">
                <c:v>10.295299999999999</c:v>
              </c:pt>
              <c:pt idx="347">
                <c:v>10.3177</c:v>
              </c:pt>
              <c:pt idx="348">
                <c:v>10.3713</c:v>
              </c:pt>
              <c:pt idx="349">
                <c:v>10.3797</c:v>
              </c:pt>
              <c:pt idx="350">
                <c:v>10.409800000000001</c:v>
              </c:pt>
              <c:pt idx="351">
                <c:v>10.409800000000001</c:v>
              </c:pt>
              <c:pt idx="352">
                <c:v>10.4862</c:v>
              </c:pt>
              <c:pt idx="353">
                <c:v>10.441599999999999</c:v>
              </c:pt>
              <c:pt idx="354">
                <c:v>10.4726</c:v>
              </c:pt>
              <c:pt idx="355">
                <c:v>10.4473</c:v>
              </c:pt>
              <c:pt idx="356">
                <c:v>10.4473</c:v>
              </c:pt>
              <c:pt idx="357">
                <c:v>10.410299999999999</c:v>
              </c:pt>
              <c:pt idx="358">
                <c:v>10.5733</c:v>
              </c:pt>
              <c:pt idx="359">
                <c:v>10.6182</c:v>
              </c:pt>
              <c:pt idx="360">
                <c:v>10.6273</c:v>
              </c:pt>
              <c:pt idx="361">
                <c:v>10.6273</c:v>
              </c:pt>
              <c:pt idx="362">
                <c:v>10.6227</c:v>
              </c:pt>
              <c:pt idx="363">
                <c:v>10.594099999999999</c:v>
              </c:pt>
              <c:pt idx="364">
                <c:v>10.581799999999999</c:v>
              </c:pt>
              <c:pt idx="365">
                <c:v>10.563599999999999</c:v>
              </c:pt>
              <c:pt idx="366">
                <c:v>10.563599999999999</c:v>
              </c:pt>
              <c:pt idx="367">
                <c:v>10.532400000000001</c:v>
              </c:pt>
              <c:pt idx="368">
                <c:v>10.535</c:v>
              </c:pt>
              <c:pt idx="369">
                <c:v>10.535</c:v>
              </c:pt>
              <c:pt idx="370">
                <c:v>10.5162</c:v>
              </c:pt>
              <c:pt idx="371">
                <c:v>10.5162</c:v>
              </c:pt>
              <c:pt idx="372">
                <c:v>10.4655</c:v>
              </c:pt>
              <c:pt idx="373">
                <c:v>10.462899999999999</c:v>
              </c:pt>
              <c:pt idx="374">
                <c:v>10.4726</c:v>
              </c:pt>
              <c:pt idx="375">
                <c:v>10.457700000000001</c:v>
              </c:pt>
              <c:pt idx="376">
                <c:v>10.457700000000001</c:v>
              </c:pt>
              <c:pt idx="377">
                <c:v>10.42</c:v>
              </c:pt>
              <c:pt idx="378">
                <c:v>10.4285</c:v>
              </c:pt>
              <c:pt idx="379">
                <c:v>10.432399999999999</c:v>
              </c:pt>
              <c:pt idx="380">
                <c:v>10.432399999999999</c:v>
              </c:pt>
              <c:pt idx="381">
                <c:v>10.432399999999999</c:v>
              </c:pt>
              <c:pt idx="382">
                <c:v>10.3635</c:v>
              </c:pt>
              <c:pt idx="383">
                <c:v>10.3635</c:v>
              </c:pt>
              <c:pt idx="384">
                <c:v>10.3492</c:v>
              </c:pt>
              <c:pt idx="385">
                <c:v>10.378399999999999</c:v>
              </c:pt>
              <c:pt idx="386">
                <c:v>10.378399999999999</c:v>
              </c:pt>
              <c:pt idx="387">
                <c:v>10.4596</c:v>
              </c:pt>
              <c:pt idx="388">
                <c:v>10.470700000000001</c:v>
              </c:pt>
              <c:pt idx="389">
                <c:v>10.483700000000001</c:v>
              </c:pt>
              <c:pt idx="390">
                <c:v>10.483700000000001</c:v>
              </c:pt>
              <c:pt idx="391">
                <c:v>10.483700000000001</c:v>
              </c:pt>
              <c:pt idx="392">
                <c:v>10.5305</c:v>
              </c:pt>
              <c:pt idx="393">
                <c:v>10.5344</c:v>
              </c:pt>
              <c:pt idx="394">
                <c:v>10.558400000000001</c:v>
              </c:pt>
              <c:pt idx="395">
                <c:v>10.612299999999999</c:v>
              </c:pt>
              <c:pt idx="396">
                <c:v>10.612299999999999</c:v>
              </c:pt>
              <c:pt idx="397">
                <c:v>10.6058</c:v>
              </c:pt>
              <c:pt idx="398">
                <c:v>10.6591</c:v>
              </c:pt>
              <c:pt idx="399">
                <c:v>10.660399999999999</c:v>
              </c:pt>
              <c:pt idx="400">
                <c:v>10.6838</c:v>
              </c:pt>
              <c:pt idx="401">
                <c:v>10.6838</c:v>
              </c:pt>
              <c:pt idx="402">
                <c:v>10.6637</c:v>
              </c:pt>
              <c:pt idx="403">
                <c:v>10.6715</c:v>
              </c:pt>
              <c:pt idx="404">
                <c:v>10.6266</c:v>
              </c:pt>
              <c:pt idx="405">
                <c:v>10.5688</c:v>
              </c:pt>
              <c:pt idx="406">
                <c:v>10.5688</c:v>
              </c:pt>
              <c:pt idx="407">
                <c:v>10.5136</c:v>
              </c:pt>
              <c:pt idx="408">
                <c:v>10.5136</c:v>
              </c:pt>
              <c:pt idx="409">
                <c:v>10.5389</c:v>
              </c:pt>
              <c:pt idx="410">
                <c:v>10.5389</c:v>
              </c:pt>
              <c:pt idx="411">
                <c:v>10.5389</c:v>
              </c:pt>
              <c:pt idx="412">
                <c:v>10.533099999999999</c:v>
              </c:pt>
              <c:pt idx="413">
                <c:v>10.545400000000001</c:v>
              </c:pt>
              <c:pt idx="414">
                <c:v>10.554500000000001</c:v>
              </c:pt>
              <c:pt idx="415">
                <c:v>10.5448</c:v>
              </c:pt>
              <c:pt idx="416">
                <c:v>10.5448</c:v>
              </c:pt>
              <c:pt idx="417">
                <c:v>10.533099999999999</c:v>
              </c:pt>
              <c:pt idx="418">
                <c:v>10.444699999999999</c:v>
              </c:pt>
              <c:pt idx="419">
                <c:v>10.4213</c:v>
              </c:pt>
              <c:pt idx="420">
                <c:v>10.387499999999999</c:v>
              </c:pt>
              <c:pt idx="421">
                <c:v>10.387499999999999</c:v>
              </c:pt>
              <c:pt idx="422">
                <c:v>10.4239</c:v>
              </c:pt>
              <c:pt idx="423">
                <c:v>10.4239</c:v>
              </c:pt>
              <c:pt idx="424">
                <c:v>10.3817</c:v>
              </c:pt>
              <c:pt idx="425">
                <c:v>10.373200000000001</c:v>
              </c:pt>
              <c:pt idx="426">
                <c:v>10.373200000000001</c:v>
              </c:pt>
              <c:pt idx="427">
                <c:v>10.338200000000001</c:v>
              </c:pt>
              <c:pt idx="428">
                <c:v>10.338200000000001</c:v>
              </c:pt>
              <c:pt idx="429">
                <c:v>10.291399999999999</c:v>
              </c:pt>
              <c:pt idx="430">
                <c:v>10.3011</c:v>
              </c:pt>
              <c:pt idx="431">
                <c:v>10.3011</c:v>
              </c:pt>
              <c:pt idx="432">
                <c:v>10.3063</c:v>
              </c:pt>
              <c:pt idx="433">
                <c:v>10.311500000000001</c:v>
              </c:pt>
              <c:pt idx="434">
                <c:v>10.311500000000001</c:v>
              </c:pt>
              <c:pt idx="435">
                <c:v>10.2881</c:v>
              </c:pt>
              <c:pt idx="436">
                <c:v>10.2881</c:v>
              </c:pt>
              <c:pt idx="437">
                <c:v>10.264699999999999</c:v>
              </c:pt>
              <c:pt idx="438">
                <c:v>11.065099999999999</c:v>
              </c:pt>
              <c:pt idx="439">
                <c:v>11.064399999999999</c:v>
              </c:pt>
              <c:pt idx="440">
                <c:v>11.0419</c:v>
              </c:pt>
              <c:pt idx="441">
                <c:v>11.0419</c:v>
              </c:pt>
              <c:pt idx="442">
                <c:v>10.8063</c:v>
              </c:pt>
              <c:pt idx="443">
                <c:v>10.721500000000001</c:v>
              </c:pt>
              <c:pt idx="444">
                <c:v>10.7517</c:v>
              </c:pt>
              <c:pt idx="445">
                <c:v>10.732699999999999</c:v>
              </c:pt>
              <c:pt idx="446">
                <c:v>10.732699999999999</c:v>
              </c:pt>
              <c:pt idx="447">
                <c:v>10.7706</c:v>
              </c:pt>
              <c:pt idx="448">
                <c:v>10.7439</c:v>
              </c:pt>
              <c:pt idx="449">
                <c:v>10.686500000000001</c:v>
              </c:pt>
              <c:pt idx="450">
                <c:v>10.6816</c:v>
              </c:pt>
              <c:pt idx="451">
                <c:v>10.6816</c:v>
              </c:pt>
              <c:pt idx="452">
                <c:v>10.7804</c:v>
              </c:pt>
              <c:pt idx="453">
                <c:v>10.7944</c:v>
              </c:pt>
              <c:pt idx="454">
                <c:v>10.6942</c:v>
              </c:pt>
              <c:pt idx="455">
                <c:v>10.732699999999999</c:v>
              </c:pt>
              <c:pt idx="456">
                <c:v>10.732699999999999</c:v>
              </c:pt>
              <c:pt idx="457">
                <c:v>10.69</c:v>
              </c:pt>
              <c:pt idx="458">
                <c:v>10.704599999999999</c:v>
              </c:pt>
              <c:pt idx="459">
                <c:v>10.748900000000001</c:v>
              </c:pt>
              <c:pt idx="460">
                <c:v>10.716900000000001</c:v>
              </c:pt>
              <c:pt idx="461">
                <c:v>10.716900000000001</c:v>
              </c:pt>
              <c:pt idx="462">
                <c:v>10.700200000000001</c:v>
              </c:pt>
              <c:pt idx="463">
                <c:v>10.725300000000001</c:v>
              </c:pt>
              <c:pt idx="464">
                <c:v>10.694699999999999</c:v>
              </c:pt>
              <c:pt idx="465">
                <c:v>10.694699999999999</c:v>
              </c:pt>
              <c:pt idx="466">
                <c:v>10.531499999999999</c:v>
              </c:pt>
              <c:pt idx="467">
                <c:v>10.5192</c:v>
              </c:pt>
              <c:pt idx="468">
                <c:v>10.375400000000001</c:v>
              </c:pt>
              <c:pt idx="469">
                <c:v>10.452500000000001</c:v>
              </c:pt>
              <c:pt idx="470">
                <c:v>10.4686</c:v>
              </c:pt>
              <c:pt idx="471">
                <c:v>10.4686</c:v>
              </c:pt>
              <c:pt idx="472">
                <c:v>10.398099999999999</c:v>
              </c:pt>
              <c:pt idx="473">
                <c:v>10.441800000000001</c:v>
              </c:pt>
              <c:pt idx="474">
                <c:v>10.136100000000001</c:v>
              </c:pt>
              <c:pt idx="475">
                <c:v>10.127599999999999</c:v>
              </c:pt>
              <c:pt idx="476">
                <c:v>10.127599999999999</c:v>
              </c:pt>
              <c:pt idx="477">
                <c:v>10.2517</c:v>
              </c:pt>
              <c:pt idx="478">
                <c:v>10.2728</c:v>
              </c:pt>
              <c:pt idx="479">
                <c:v>10.226900000000001</c:v>
              </c:pt>
              <c:pt idx="480">
                <c:v>10.2265</c:v>
              </c:pt>
              <c:pt idx="481">
                <c:v>10.2265</c:v>
              </c:pt>
              <c:pt idx="482">
                <c:v>10.1785</c:v>
              </c:pt>
              <c:pt idx="483">
                <c:v>10.1371</c:v>
              </c:pt>
              <c:pt idx="484">
                <c:v>10.1777</c:v>
              </c:pt>
              <c:pt idx="485">
                <c:v>10.229799999999999</c:v>
              </c:pt>
              <c:pt idx="486">
                <c:v>10.229799999999999</c:v>
              </c:pt>
              <c:pt idx="487">
                <c:v>10.161799999999999</c:v>
              </c:pt>
              <c:pt idx="488">
                <c:v>10.1875</c:v>
              </c:pt>
              <c:pt idx="489">
                <c:v>10.0433</c:v>
              </c:pt>
              <c:pt idx="490">
                <c:v>10.0337</c:v>
              </c:pt>
              <c:pt idx="491">
                <c:v>10.0337</c:v>
              </c:pt>
              <c:pt idx="492">
                <c:v>10.8606</c:v>
              </c:pt>
              <c:pt idx="493">
                <c:v>10.1547</c:v>
              </c:pt>
              <c:pt idx="494">
                <c:v>10.011200000000001</c:v>
              </c:pt>
              <c:pt idx="495">
                <c:v>9.9771999999999998</c:v>
              </c:pt>
              <c:pt idx="496">
                <c:v>9.9771999999999998</c:v>
              </c:pt>
              <c:pt idx="497">
                <c:v>9.9771999999999998</c:v>
              </c:pt>
              <c:pt idx="498">
                <c:v>9.9771999999999998</c:v>
              </c:pt>
              <c:pt idx="499">
                <c:v>9.9634999999999998</c:v>
              </c:pt>
              <c:pt idx="500">
                <c:v>9.9647000000000006</c:v>
              </c:pt>
              <c:pt idx="501">
                <c:v>9.9647000000000006</c:v>
              </c:pt>
              <c:pt idx="502">
                <c:v>9.5488</c:v>
              </c:pt>
              <c:pt idx="503">
                <c:v>9.5513999999999992</c:v>
              </c:pt>
              <c:pt idx="504">
                <c:v>9.4847999999999999</c:v>
              </c:pt>
              <c:pt idx="505">
                <c:v>9.5586000000000002</c:v>
              </c:pt>
              <c:pt idx="506">
                <c:v>9.5586000000000002</c:v>
              </c:pt>
              <c:pt idx="507">
                <c:v>9.5248000000000008</c:v>
              </c:pt>
              <c:pt idx="508">
                <c:v>9.6750000000000007</c:v>
              </c:pt>
              <c:pt idx="509">
                <c:v>9.6637000000000004</c:v>
              </c:pt>
              <c:pt idx="510">
                <c:v>9.5342000000000002</c:v>
              </c:pt>
              <c:pt idx="511">
                <c:v>9.5342000000000002</c:v>
              </c:pt>
              <c:pt idx="512">
                <c:v>9.5127000000000006</c:v>
              </c:pt>
              <c:pt idx="513">
                <c:v>9.4815000000000005</c:v>
              </c:pt>
              <c:pt idx="514">
                <c:v>9.4742999999999995</c:v>
              </c:pt>
              <c:pt idx="515">
                <c:v>9.5162999999999993</c:v>
              </c:pt>
              <c:pt idx="516">
                <c:v>9.5162999999999993</c:v>
              </c:pt>
              <c:pt idx="517">
                <c:v>9.4207000000000001</c:v>
              </c:pt>
              <c:pt idx="518">
                <c:v>9.4513999999999996</c:v>
              </c:pt>
              <c:pt idx="519">
                <c:v>9.5076999999999998</c:v>
              </c:pt>
              <c:pt idx="520">
                <c:v>9.5063999999999993</c:v>
              </c:pt>
              <c:pt idx="521">
                <c:v>9.5063999999999993</c:v>
              </c:pt>
              <c:pt idx="522">
                <c:v>9.5137</c:v>
              </c:pt>
              <c:pt idx="523">
                <c:v>9.5318000000000005</c:v>
              </c:pt>
              <c:pt idx="524">
                <c:v>9.5298999999999996</c:v>
              </c:pt>
              <c:pt idx="525">
                <c:v>9.5099</c:v>
              </c:pt>
              <c:pt idx="526">
                <c:v>9.5099</c:v>
              </c:pt>
              <c:pt idx="527">
                <c:v>9.4986999999999995</c:v>
              </c:pt>
              <c:pt idx="528">
                <c:v>9.6056000000000008</c:v>
              </c:pt>
              <c:pt idx="529">
                <c:v>9.6379999999999999</c:v>
              </c:pt>
              <c:pt idx="530">
                <c:v>9.6448999999999998</c:v>
              </c:pt>
              <c:pt idx="531">
                <c:v>9.6448999999999998</c:v>
              </c:pt>
              <c:pt idx="532">
                <c:v>9.6448999999999998</c:v>
              </c:pt>
              <c:pt idx="533">
                <c:v>9.6448999999999998</c:v>
              </c:pt>
              <c:pt idx="534">
                <c:v>9.6448999999999998</c:v>
              </c:pt>
              <c:pt idx="535">
                <c:v>9.6343999999999994</c:v>
              </c:pt>
              <c:pt idx="536">
                <c:v>9.6343999999999994</c:v>
              </c:pt>
              <c:pt idx="537">
                <c:v>9.6274999999999995</c:v>
              </c:pt>
              <c:pt idx="538">
                <c:v>9.5991999999999997</c:v>
              </c:pt>
              <c:pt idx="539">
                <c:v>9.6236999999999995</c:v>
              </c:pt>
              <c:pt idx="540">
                <c:v>9.7283000000000008</c:v>
              </c:pt>
              <c:pt idx="541">
                <c:v>9.7283000000000008</c:v>
              </c:pt>
              <c:pt idx="542">
                <c:v>9.7068999999999992</c:v>
              </c:pt>
              <c:pt idx="543">
                <c:v>9.7287999999999997</c:v>
              </c:pt>
              <c:pt idx="544">
                <c:v>9.7243999999999993</c:v>
              </c:pt>
              <c:pt idx="545">
                <c:v>9.7243999999999993</c:v>
              </c:pt>
              <c:pt idx="546">
                <c:v>9.7243999999999993</c:v>
              </c:pt>
              <c:pt idx="547">
                <c:v>9.7243999999999993</c:v>
              </c:pt>
              <c:pt idx="548">
                <c:v>9.7243999999999993</c:v>
              </c:pt>
              <c:pt idx="549">
                <c:v>9.7135999999999996</c:v>
              </c:pt>
              <c:pt idx="550">
                <c:v>9.7138000000000009</c:v>
              </c:pt>
              <c:pt idx="551">
                <c:v>9.7138000000000009</c:v>
              </c:pt>
              <c:pt idx="552">
                <c:v>9.6240000000000006</c:v>
              </c:pt>
              <c:pt idx="553">
                <c:v>9.6776</c:v>
              </c:pt>
              <c:pt idx="554">
                <c:v>9.5835000000000008</c:v>
              </c:pt>
              <c:pt idx="555">
                <c:v>9.5398999999999994</c:v>
              </c:pt>
              <c:pt idx="556">
                <c:v>9.5398999999999994</c:v>
              </c:pt>
              <c:pt idx="557">
                <c:v>9.7306000000000008</c:v>
              </c:pt>
              <c:pt idx="558">
                <c:v>9.9250000000000007</c:v>
              </c:pt>
              <c:pt idx="559">
                <c:v>9.9555000000000007</c:v>
              </c:pt>
              <c:pt idx="560">
                <c:v>9.9555000000000007</c:v>
              </c:pt>
              <c:pt idx="561">
                <c:v>9.9555000000000007</c:v>
              </c:pt>
              <c:pt idx="562">
                <c:v>10.044600000000001</c:v>
              </c:pt>
              <c:pt idx="563">
                <c:v>10.044600000000001</c:v>
              </c:pt>
              <c:pt idx="564">
                <c:v>10.099399999999999</c:v>
              </c:pt>
              <c:pt idx="565">
                <c:v>10.0907</c:v>
              </c:pt>
              <c:pt idx="566">
                <c:v>10.0907</c:v>
              </c:pt>
              <c:pt idx="567">
                <c:v>10.0907</c:v>
              </c:pt>
              <c:pt idx="568">
                <c:v>10.3804</c:v>
              </c:pt>
              <c:pt idx="569">
                <c:v>10.417199999999999</c:v>
              </c:pt>
              <c:pt idx="570">
                <c:v>10.355499999999999</c:v>
              </c:pt>
              <c:pt idx="571">
                <c:v>10.355499999999999</c:v>
              </c:pt>
              <c:pt idx="572">
                <c:v>10.32</c:v>
              </c:pt>
              <c:pt idx="573">
                <c:v>10.289400000000001</c:v>
              </c:pt>
              <c:pt idx="574">
                <c:v>10.2813</c:v>
              </c:pt>
              <c:pt idx="575">
                <c:v>10.272600000000001</c:v>
              </c:pt>
              <c:pt idx="576">
                <c:v>10.272600000000001</c:v>
              </c:pt>
              <c:pt idx="577">
                <c:v>10.2446</c:v>
              </c:pt>
              <c:pt idx="578">
                <c:v>10.3704</c:v>
              </c:pt>
              <c:pt idx="579">
                <c:v>10.3947</c:v>
              </c:pt>
              <c:pt idx="580">
                <c:v>10.5299</c:v>
              </c:pt>
              <c:pt idx="581">
                <c:v>10.5299</c:v>
              </c:pt>
              <c:pt idx="582">
                <c:v>10.382899999999999</c:v>
              </c:pt>
              <c:pt idx="583">
                <c:v>10.401</c:v>
              </c:pt>
              <c:pt idx="584">
                <c:v>10.392899999999999</c:v>
              </c:pt>
              <c:pt idx="585">
                <c:v>10.382899999999999</c:v>
              </c:pt>
              <c:pt idx="586">
                <c:v>10.382899999999999</c:v>
              </c:pt>
              <c:pt idx="587">
                <c:v>10.2882</c:v>
              </c:pt>
              <c:pt idx="588">
                <c:v>10.280099999999999</c:v>
              </c:pt>
              <c:pt idx="589">
                <c:v>10.2826</c:v>
              </c:pt>
              <c:pt idx="590">
                <c:v>10.2751</c:v>
              </c:pt>
              <c:pt idx="591">
                <c:v>10.2751</c:v>
              </c:pt>
              <c:pt idx="592">
                <c:v>10.2957</c:v>
              </c:pt>
              <c:pt idx="593">
                <c:v>10.321199999999999</c:v>
              </c:pt>
              <c:pt idx="594">
                <c:v>10.423400000000001</c:v>
              </c:pt>
              <c:pt idx="595">
                <c:v>10.337400000000001</c:v>
              </c:pt>
              <c:pt idx="596">
                <c:v>10.337400000000001</c:v>
              </c:pt>
              <c:pt idx="597">
                <c:v>10.248900000000001</c:v>
              </c:pt>
              <c:pt idx="598">
                <c:v>10.218999999999999</c:v>
              </c:pt>
              <c:pt idx="599">
                <c:v>10.2845</c:v>
              </c:pt>
              <c:pt idx="600">
                <c:v>10.2676</c:v>
              </c:pt>
              <c:pt idx="601">
                <c:v>10.2676</c:v>
              </c:pt>
              <c:pt idx="602">
                <c:v>10.341200000000001</c:v>
              </c:pt>
              <c:pt idx="603">
                <c:v>10.2751</c:v>
              </c:pt>
              <c:pt idx="604">
                <c:v>10.3424</c:v>
              </c:pt>
              <c:pt idx="605">
                <c:v>10.363</c:v>
              </c:pt>
              <c:pt idx="606">
                <c:v>10.363</c:v>
              </c:pt>
              <c:pt idx="607">
                <c:v>10.385999999999999</c:v>
              </c:pt>
              <c:pt idx="608">
                <c:v>10.401</c:v>
              </c:pt>
              <c:pt idx="609">
                <c:v>10.3941</c:v>
              </c:pt>
              <c:pt idx="610">
                <c:v>10.3941</c:v>
              </c:pt>
              <c:pt idx="611">
                <c:v>10.3941</c:v>
              </c:pt>
              <c:pt idx="612">
                <c:v>10.5916</c:v>
              </c:pt>
              <c:pt idx="613">
                <c:v>10.7218</c:v>
              </c:pt>
              <c:pt idx="614">
                <c:v>10.634</c:v>
              </c:pt>
              <c:pt idx="615">
                <c:v>10.7044</c:v>
              </c:pt>
              <c:pt idx="616">
                <c:v>10.7044</c:v>
              </c:pt>
              <c:pt idx="617">
                <c:v>10.6496</c:v>
              </c:pt>
              <c:pt idx="618">
                <c:v>10.6259</c:v>
              </c:pt>
              <c:pt idx="619">
                <c:v>10.6944</c:v>
              </c:pt>
              <c:pt idx="620">
                <c:v>10.703099999999999</c:v>
              </c:pt>
              <c:pt idx="621">
                <c:v>10.703099999999999</c:v>
              </c:pt>
              <c:pt idx="622">
                <c:v>10.883800000000001</c:v>
              </c:pt>
              <c:pt idx="623">
                <c:v>10.9374</c:v>
              </c:pt>
              <c:pt idx="624">
                <c:v>11.0433</c:v>
              </c:pt>
              <c:pt idx="625">
                <c:v>10.976599999999999</c:v>
              </c:pt>
              <c:pt idx="626">
                <c:v>10.976599999999999</c:v>
              </c:pt>
              <c:pt idx="627">
                <c:v>10.962899999999999</c:v>
              </c:pt>
              <c:pt idx="628">
                <c:v>10.9443</c:v>
              </c:pt>
              <c:pt idx="629">
                <c:v>11.099399999999999</c:v>
              </c:pt>
              <c:pt idx="630">
                <c:v>11.1661</c:v>
              </c:pt>
              <c:pt idx="631">
                <c:v>11.1661</c:v>
              </c:pt>
              <c:pt idx="632">
                <c:v>11.4533</c:v>
              </c:pt>
              <c:pt idx="633">
                <c:v>11.4657</c:v>
              </c:pt>
              <c:pt idx="634">
                <c:v>11.420299999999999</c:v>
              </c:pt>
              <c:pt idx="635">
                <c:v>11.303100000000001</c:v>
              </c:pt>
              <c:pt idx="636">
                <c:v>11.303100000000001</c:v>
              </c:pt>
              <c:pt idx="637">
                <c:v>11.447699999999999</c:v>
              </c:pt>
              <c:pt idx="638">
                <c:v>11.529299999999999</c:v>
              </c:pt>
              <c:pt idx="639">
                <c:v>11.778499999999999</c:v>
              </c:pt>
              <c:pt idx="640">
                <c:v>11.685700000000001</c:v>
              </c:pt>
              <c:pt idx="641">
                <c:v>11.685700000000001</c:v>
              </c:pt>
              <c:pt idx="642">
                <c:v>11.7903</c:v>
              </c:pt>
              <c:pt idx="643">
                <c:v>11.4763</c:v>
              </c:pt>
              <c:pt idx="644">
                <c:v>11.659700000000001</c:v>
              </c:pt>
              <c:pt idx="645">
                <c:v>11.7904</c:v>
              </c:pt>
              <c:pt idx="646">
                <c:v>11.7904</c:v>
              </c:pt>
              <c:pt idx="647">
                <c:v>11.97</c:v>
              </c:pt>
              <c:pt idx="648">
                <c:v>12.004899999999999</c:v>
              </c:pt>
              <c:pt idx="649">
                <c:v>12.2524</c:v>
              </c:pt>
              <c:pt idx="650">
                <c:v>12.1341</c:v>
              </c:pt>
              <c:pt idx="651">
                <c:v>12.1341</c:v>
              </c:pt>
              <c:pt idx="652">
                <c:v>11.9016</c:v>
              </c:pt>
              <c:pt idx="653">
                <c:v>12.0749</c:v>
              </c:pt>
              <c:pt idx="654">
                <c:v>11.9823</c:v>
              </c:pt>
              <c:pt idx="655">
                <c:v>11.978899999999999</c:v>
              </c:pt>
              <c:pt idx="656">
                <c:v>11.978899999999999</c:v>
              </c:pt>
              <c:pt idx="657">
                <c:v>12.034000000000001</c:v>
              </c:pt>
              <c:pt idx="658">
                <c:v>11.957000000000001</c:v>
              </c:pt>
              <c:pt idx="659">
                <c:v>12.0093</c:v>
              </c:pt>
              <c:pt idx="660">
                <c:v>11.867100000000001</c:v>
              </c:pt>
              <c:pt idx="661">
                <c:v>11.867100000000001</c:v>
              </c:pt>
              <c:pt idx="662">
                <c:v>11.6629</c:v>
              </c:pt>
              <c:pt idx="663">
                <c:v>11.6052</c:v>
              </c:pt>
              <c:pt idx="664">
                <c:v>11.649699999999999</c:v>
              </c:pt>
              <c:pt idx="665">
                <c:v>11.561299999999999</c:v>
              </c:pt>
              <c:pt idx="666">
                <c:v>11.561299999999999</c:v>
              </c:pt>
              <c:pt idx="667">
                <c:v>11.623799999999999</c:v>
              </c:pt>
              <c:pt idx="668">
                <c:v>11.6175</c:v>
              </c:pt>
              <c:pt idx="669">
                <c:v>11.8672</c:v>
              </c:pt>
              <c:pt idx="670">
                <c:v>11.943099999999999</c:v>
              </c:pt>
              <c:pt idx="671">
                <c:v>11.943099999999999</c:v>
              </c:pt>
              <c:pt idx="672">
                <c:v>12.07</c:v>
              </c:pt>
              <c:pt idx="673">
                <c:v>12.022600000000001</c:v>
              </c:pt>
              <c:pt idx="674">
                <c:v>12.072699999999999</c:v>
              </c:pt>
              <c:pt idx="675">
                <c:v>12.108700000000001</c:v>
              </c:pt>
              <c:pt idx="676">
                <c:v>12.108700000000001</c:v>
              </c:pt>
              <c:pt idx="677">
                <c:v>12.384</c:v>
              </c:pt>
              <c:pt idx="678">
                <c:v>12.237</c:v>
              </c:pt>
              <c:pt idx="679">
                <c:v>12.2921</c:v>
              </c:pt>
              <c:pt idx="680">
                <c:v>12.3028</c:v>
              </c:pt>
              <c:pt idx="681">
                <c:v>12.6052</c:v>
              </c:pt>
              <c:pt idx="682">
                <c:v>13.0661</c:v>
              </c:pt>
              <c:pt idx="683">
                <c:v>13.1806</c:v>
              </c:pt>
              <c:pt idx="684">
                <c:v>13.407</c:v>
              </c:pt>
              <c:pt idx="685">
                <c:v>13.3217</c:v>
              </c:pt>
              <c:pt idx="686">
                <c:v>13.3217</c:v>
              </c:pt>
              <c:pt idx="687">
                <c:v>13.1897</c:v>
              </c:pt>
              <c:pt idx="688">
                <c:v>13.195499999999999</c:v>
              </c:pt>
              <c:pt idx="689">
                <c:v>13.255599999999999</c:v>
              </c:pt>
              <c:pt idx="690">
                <c:v>13.2582</c:v>
              </c:pt>
              <c:pt idx="691">
                <c:v>13.2582</c:v>
              </c:pt>
              <c:pt idx="692">
                <c:v>13.2568</c:v>
              </c:pt>
              <c:pt idx="693">
                <c:v>13.040900000000001</c:v>
              </c:pt>
              <c:pt idx="694">
                <c:v>13.189299999999999</c:v>
              </c:pt>
              <c:pt idx="695">
                <c:v>13.1891</c:v>
              </c:pt>
              <c:pt idx="696">
                <c:v>13.1891</c:v>
              </c:pt>
              <c:pt idx="697">
                <c:v>13.1585</c:v>
              </c:pt>
              <c:pt idx="698">
                <c:v>13.1511</c:v>
              </c:pt>
              <c:pt idx="699">
                <c:v>13.134499999999999</c:v>
              </c:pt>
              <c:pt idx="700">
                <c:v>11.5456</c:v>
              </c:pt>
              <c:pt idx="701">
                <c:v>11.5456</c:v>
              </c:pt>
              <c:pt idx="702">
                <c:v>11.304</c:v>
              </c:pt>
              <c:pt idx="703">
                <c:v>11.364000000000001</c:v>
              </c:pt>
              <c:pt idx="704">
                <c:v>11.3704</c:v>
              </c:pt>
              <c:pt idx="705">
                <c:v>11.3222</c:v>
              </c:pt>
              <c:pt idx="706">
                <c:v>11.3222</c:v>
              </c:pt>
              <c:pt idx="707">
                <c:v>11.510999999999999</c:v>
              </c:pt>
              <c:pt idx="708">
                <c:v>11.702400000000001</c:v>
              </c:pt>
              <c:pt idx="709">
                <c:v>11.7095</c:v>
              </c:pt>
              <c:pt idx="710">
                <c:v>11.7143</c:v>
              </c:pt>
              <c:pt idx="711">
                <c:v>11.7143</c:v>
              </c:pt>
              <c:pt idx="712">
                <c:v>11.5388</c:v>
              </c:pt>
              <c:pt idx="713">
                <c:v>11.5406</c:v>
              </c:pt>
              <c:pt idx="714">
                <c:v>11.491400000000001</c:v>
              </c:pt>
              <c:pt idx="715">
                <c:v>11.441000000000001</c:v>
              </c:pt>
              <c:pt idx="716">
                <c:v>11.441000000000001</c:v>
              </c:pt>
              <c:pt idx="717">
                <c:v>11.579700000000001</c:v>
              </c:pt>
              <c:pt idx="718">
                <c:v>11.654400000000001</c:v>
              </c:pt>
              <c:pt idx="719">
                <c:v>11.6426</c:v>
              </c:pt>
              <c:pt idx="720">
                <c:v>11.863300000000001</c:v>
              </c:pt>
              <c:pt idx="721">
                <c:v>11.863300000000001</c:v>
              </c:pt>
              <c:pt idx="722">
                <c:v>11.977499999999999</c:v>
              </c:pt>
              <c:pt idx="723">
                <c:v>11.9739</c:v>
              </c:pt>
              <c:pt idx="724">
                <c:v>11.9247</c:v>
              </c:pt>
              <c:pt idx="725">
                <c:v>11.803800000000001</c:v>
              </c:pt>
              <c:pt idx="726">
                <c:v>11.803800000000001</c:v>
              </c:pt>
              <c:pt idx="727">
                <c:v>11.805</c:v>
              </c:pt>
              <c:pt idx="728">
                <c:v>11.62</c:v>
              </c:pt>
              <c:pt idx="729">
                <c:v>11.746700000000001</c:v>
              </c:pt>
              <c:pt idx="730">
                <c:v>11.657299999999999</c:v>
              </c:pt>
              <c:pt idx="731">
                <c:v>11.657299999999999</c:v>
              </c:pt>
              <c:pt idx="732">
                <c:v>11.630699999999999</c:v>
              </c:pt>
              <c:pt idx="733">
                <c:v>8.7466000000000008</c:v>
              </c:pt>
              <c:pt idx="734">
                <c:v>8.7408999999999999</c:v>
              </c:pt>
              <c:pt idx="735">
                <c:v>8.7432999999999996</c:v>
              </c:pt>
              <c:pt idx="736">
                <c:v>8.7432999999999996</c:v>
              </c:pt>
              <c:pt idx="737">
                <c:v>8.5213000000000001</c:v>
              </c:pt>
              <c:pt idx="738">
                <c:v>8.5364000000000004</c:v>
              </c:pt>
              <c:pt idx="739">
                <c:v>8.3432999999999993</c:v>
              </c:pt>
              <c:pt idx="740">
                <c:v>8.3969000000000005</c:v>
              </c:pt>
              <c:pt idx="741">
                <c:v>8.3969000000000005</c:v>
              </c:pt>
              <c:pt idx="742">
                <c:v>8.2664000000000009</c:v>
              </c:pt>
              <c:pt idx="743">
                <c:v>8.3903999999999996</c:v>
              </c:pt>
              <c:pt idx="744">
                <c:v>8.3879999999999999</c:v>
              </c:pt>
              <c:pt idx="745">
                <c:v>8.3824000000000005</c:v>
              </c:pt>
              <c:pt idx="746">
                <c:v>8.3824000000000005</c:v>
              </c:pt>
              <c:pt idx="747">
                <c:v>8.2706</c:v>
              </c:pt>
              <c:pt idx="748">
                <c:v>8.2596000000000007</c:v>
              </c:pt>
              <c:pt idx="749">
                <c:v>8.1616999999999997</c:v>
              </c:pt>
              <c:pt idx="750">
                <c:v>8.1669</c:v>
              </c:pt>
              <c:pt idx="751">
                <c:v>8.1669</c:v>
              </c:pt>
              <c:pt idx="752">
                <c:v>8.1669</c:v>
              </c:pt>
              <c:pt idx="753">
                <c:v>8.2483000000000004</c:v>
              </c:pt>
              <c:pt idx="754">
                <c:v>8.3614999999999995</c:v>
              </c:pt>
              <c:pt idx="755">
                <c:v>8.2681000000000004</c:v>
              </c:pt>
              <c:pt idx="756">
                <c:v>8.2681000000000004</c:v>
              </c:pt>
              <c:pt idx="757">
                <c:v>8.1629000000000005</c:v>
              </c:pt>
              <c:pt idx="758">
                <c:v>8.0731000000000002</c:v>
              </c:pt>
              <c:pt idx="759">
                <c:v>8.1448</c:v>
              </c:pt>
              <c:pt idx="760">
                <c:v>8.1094000000000008</c:v>
              </c:pt>
              <c:pt idx="761">
                <c:v>8.109400000000000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9BC5-441B-B20A-963FD755BF4C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</c:numLit>
          </c:cat>
          <c:val>
            <c:numLit>
              <c:formatCode>General</c:formatCode>
              <c:ptCount val="762"/>
              <c:pt idx="0">
                <c:v>14.594200000000001</c:v>
              </c:pt>
              <c:pt idx="1">
                <c:v>14.596399999999999</c:v>
              </c:pt>
              <c:pt idx="2">
                <c:v>14.7087</c:v>
              </c:pt>
              <c:pt idx="3">
                <c:v>14.7111</c:v>
              </c:pt>
              <c:pt idx="4">
                <c:v>14.7376</c:v>
              </c:pt>
              <c:pt idx="5">
                <c:v>14.803699999999999</c:v>
              </c:pt>
              <c:pt idx="6">
                <c:v>14.8141</c:v>
              </c:pt>
              <c:pt idx="7">
                <c:v>14.4109</c:v>
              </c:pt>
              <c:pt idx="8">
                <c:v>14.3985</c:v>
              </c:pt>
              <c:pt idx="9">
                <c:v>14.5052</c:v>
              </c:pt>
              <c:pt idx="10">
                <c:v>14.583</c:v>
              </c:pt>
              <c:pt idx="11">
                <c:v>14.6418</c:v>
              </c:pt>
              <c:pt idx="12">
                <c:v>14.6327</c:v>
              </c:pt>
              <c:pt idx="13">
                <c:v>14.581</c:v>
              </c:pt>
              <c:pt idx="14">
                <c:v>14.5185</c:v>
              </c:pt>
              <c:pt idx="15">
                <c:v>14.413</c:v>
              </c:pt>
              <c:pt idx="16">
                <c:v>14.4346</c:v>
              </c:pt>
              <c:pt idx="17">
                <c:v>14.383699999999999</c:v>
              </c:pt>
              <c:pt idx="18">
                <c:v>14.413</c:v>
              </c:pt>
              <c:pt idx="19">
                <c:v>14.234500000000001</c:v>
              </c:pt>
              <c:pt idx="20">
                <c:v>14.222300000000001</c:v>
              </c:pt>
              <c:pt idx="21">
                <c:v>14.2478</c:v>
              </c:pt>
              <c:pt idx="22">
                <c:v>14.5852</c:v>
              </c:pt>
              <c:pt idx="23">
                <c:v>14.561500000000001</c:v>
              </c:pt>
              <c:pt idx="24">
                <c:v>14.6366</c:v>
              </c:pt>
              <c:pt idx="25">
                <c:v>14.6584</c:v>
              </c:pt>
              <c:pt idx="26">
                <c:v>14.66</c:v>
              </c:pt>
              <c:pt idx="27">
                <c:v>14.679</c:v>
              </c:pt>
              <c:pt idx="28">
                <c:v>14.639900000000001</c:v>
              </c:pt>
              <c:pt idx="29">
                <c:v>14.798400000000001</c:v>
              </c:pt>
              <c:pt idx="30">
                <c:v>14.7997</c:v>
              </c:pt>
              <c:pt idx="31">
                <c:v>14.844200000000001</c:v>
              </c:pt>
              <c:pt idx="32">
                <c:v>14.747</c:v>
              </c:pt>
              <c:pt idx="33">
                <c:v>14.7189</c:v>
              </c:pt>
              <c:pt idx="34">
                <c:v>14.826499999999999</c:v>
              </c:pt>
              <c:pt idx="35">
                <c:v>14.7845</c:v>
              </c:pt>
              <c:pt idx="36">
                <c:v>14.7957</c:v>
              </c:pt>
              <c:pt idx="37">
                <c:v>14.7623</c:v>
              </c:pt>
              <c:pt idx="38">
                <c:v>14.7623</c:v>
              </c:pt>
              <c:pt idx="39">
                <c:v>14.7613</c:v>
              </c:pt>
              <c:pt idx="40">
                <c:v>14.7547</c:v>
              </c:pt>
              <c:pt idx="41">
                <c:v>14.7509</c:v>
              </c:pt>
              <c:pt idx="42">
                <c:v>14.855</c:v>
              </c:pt>
              <c:pt idx="43">
                <c:v>14.9115</c:v>
              </c:pt>
              <c:pt idx="44">
                <c:v>14.9079</c:v>
              </c:pt>
              <c:pt idx="45">
                <c:v>14.8977</c:v>
              </c:pt>
              <c:pt idx="46">
                <c:v>14.895099999999999</c:v>
              </c:pt>
              <c:pt idx="47">
                <c:v>14.87</c:v>
              </c:pt>
              <c:pt idx="48">
                <c:v>14.970599999999999</c:v>
              </c:pt>
              <c:pt idx="49">
                <c:v>15.072900000000001</c:v>
              </c:pt>
              <c:pt idx="50">
                <c:v>15.0725</c:v>
              </c:pt>
              <c:pt idx="51">
                <c:v>15.1044</c:v>
              </c:pt>
              <c:pt idx="52">
                <c:v>15.154199999999999</c:v>
              </c:pt>
              <c:pt idx="53">
                <c:v>15.202199999999999</c:v>
              </c:pt>
              <c:pt idx="54">
                <c:v>15.1732</c:v>
              </c:pt>
              <c:pt idx="55">
                <c:v>15.151999999999999</c:v>
              </c:pt>
              <c:pt idx="56">
                <c:v>15.149900000000001</c:v>
              </c:pt>
              <c:pt idx="57">
                <c:v>15.3005</c:v>
              </c:pt>
              <c:pt idx="58">
                <c:v>15.4192</c:v>
              </c:pt>
              <c:pt idx="59">
                <c:v>15.5068</c:v>
              </c:pt>
              <c:pt idx="60">
                <c:v>15.472099999999999</c:v>
              </c:pt>
              <c:pt idx="61">
                <c:v>15.445499999999999</c:v>
              </c:pt>
              <c:pt idx="62">
                <c:v>15.3431</c:v>
              </c:pt>
              <c:pt idx="63">
                <c:v>15.3241</c:v>
              </c:pt>
              <c:pt idx="64">
                <c:v>15.1595</c:v>
              </c:pt>
              <c:pt idx="65">
                <c:v>15.023199999999999</c:v>
              </c:pt>
              <c:pt idx="66">
                <c:v>15.046099999999999</c:v>
              </c:pt>
              <c:pt idx="67">
                <c:v>14.9763</c:v>
              </c:pt>
              <c:pt idx="68">
                <c:v>14.9109</c:v>
              </c:pt>
              <c:pt idx="69">
                <c:v>14.947699999999999</c:v>
              </c:pt>
              <c:pt idx="70">
                <c:v>15.040699999999999</c:v>
              </c:pt>
              <c:pt idx="71">
                <c:v>15.1557</c:v>
              </c:pt>
              <c:pt idx="72">
                <c:v>15.1454</c:v>
              </c:pt>
              <c:pt idx="73">
                <c:v>15.083299999999999</c:v>
              </c:pt>
              <c:pt idx="74">
                <c:v>15.037000000000001</c:v>
              </c:pt>
              <c:pt idx="75">
                <c:v>15.118499999999999</c:v>
              </c:pt>
              <c:pt idx="76">
                <c:v>15.128500000000001</c:v>
              </c:pt>
              <c:pt idx="77">
                <c:v>15.040900000000001</c:v>
              </c:pt>
              <c:pt idx="78">
                <c:v>15.015000000000001</c:v>
              </c:pt>
              <c:pt idx="79">
                <c:v>14.974299999999999</c:v>
              </c:pt>
              <c:pt idx="80">
                <c:v>15.005699999999999</c:v>
              </c:pt>
              <c:pt idx="81">
                <c:v>14.995100000000001</c:v>
              </c:pt>
              <c:pt idx="82">
                <c:v>15.0267</c:v>
              </c:pt>
              <c:pt idx="83">
                <c:v>15.0259</c:v>
              </c:pt>
              <c:pt idx="84">
                <c:v>15.126799999999999</c:v>
              </c:pt>
              <c:pt idx="85">
                <c:v>15.0311</c:v>
              </c:pt>
              <c:pt idx="86">
                <c:v>15.0702</c:v>
              </c:pt>
              <c:pt idx="87">
                <c:v>15.010199999999999</c:v>
              </c:pt>
              <c:pt idx="88">
                <c:v>15.0085</c:v>
              </c:pt>
              <c:pt idx="89">
                <c:v>14.9072</c:v>
              </c:pt>
              <c:pt idx="90">
                <c:v>14.7524</c:v>
              </c:pt>
              <c:pt idx="91">
                <c:v>14.7781</c:v>
              </c:pt>
              <c:pt idx="92">
                <c:v>14.875299999999999</c:v>
              </c:pt>
              <c:pt idx="93">
                <c:v>14.820399999999999</c:v>
              </c:pt>
              <c:pt idx="94">
                <c:v>14.7507</c:v>
              </c:pt>
              <c:pt idx="95">
                <c:v>14.786</c:v>
              </c:pt>
              <c:pt idx="96">
                <c:v>14.8095</c:v>
              </c:pt>
              <c:pt idx="97">
                <c:v>14.660500000000001</c:v>
              </c:pt>
              <c:pt idx="98">
                <c:v>14.654400000000001</c:v>
              </c:pt>
              <c:pt idx="99">
                <c:v>14.651400000000001</c:v>
              </c:pt>
              <c:pt idx="100">
                <c:v>14.5778</c:v>
              </c:pt>
              <c:pt idx="101">
                <c:v>14.5825</c:v>
              </c:pt>
              <c:pt idx="102">
                <c:v>14.518700000000001</c:v>
              </c:pt>
              <c:pt idx="103">
                <c:v>14.537000000000001</c:v>
              </c:pt>
              <c:pt idx="104">
                <c:v>14.675599999999999</c:v>
              </c:pt>
              <c:pt idx="105">
                <c:v>14.6447</c:v>
              </c:pt>
              <c:pt idx="106">
                <c:v>14.645099999999999</c:v>
              </c:pt>
              <c:pt idx="107">
                <c:v>14.603</c:v>
              </c:pt>
              <c:pt idx="108">
                <c:v>14.5647</c:v>
              </c:pt>
              <c:pt idx="109">
                <c:v>14.426600000000001</c:v>
              </c:pt>
              <c:pt idx="110">
                <c:v>14.320399999999999</c:v>
              </c:pt>
              <c:pt idx="111">
                <c:v>14.333299999999999</c:v>
              </c:pt>
              <c:pt idx="112">
                <c:v>14.0473</c:v>
              </c:pt>
              <c:pt idx="113">
                <c:v>14.1206</c:v>
              </c:pt>
              <c:pt idx="114">
                <c:v>14.101900000000001</c:v>
              </c:pt>
              <c:pt idx="115">
                <c:v>14.0878</c:v>
              </c:pt>
              <c:pt idx="116">
                <c:v>14.0382</c:v>
              </c:pt>
              <c:pt idx="117">
                <c:v>14.029400000000001</c:v>
              </c:pt>
              <c:pt idx="118">
                <c:v>14.186999999999999</c:v>
              </c:pt>
              <c:pt idx="119">
                <c:v>14.1206</c:v>
              </c:pt>
              <c:pt idx="120">
                <c:v>13.994400000000001</c:v>
              </c:pt>
              <c:pt idx="121">
                <c:v>13.9339</c:v>
              </c:pt>
              <c:pt idx="122">
                <c:v>13.5886</c:v>
              </c:pt>
              <c:pt idx="123">
                <c:v>13.660600000000001</c:v>
              </c:pt>
              <c:pt idx="124">
                <c:v>13.8161</c:v>
              </c:pt>
              <c:pt idx="125">
                <c:v>13.591799999999999</c:v>
              </c:pt>
              <c:pt idx="126">
                <c:v>13.5661</c:v>
              </c:pt>
              <c:pt idx="127">
                <c:v>13.731299999999999</c:v>
              </c:pt>
              <c:pt idx="128">
                <c:v>13.944900000000001</c:v>
              </c:pt>
              <c:pt idx="129">
                <c:v>14.148400000000001</c:v>
              </c:pt>
              <c:pt idx="130">
                <c:v>14.288500000000001</c:v>
              </c:pt>
              <c:pt idx="131">
                <c:v>14.309799999999999</c:v>
              </c:pt>
              <c:pt idx="132">
                <c:v>14.499599999999999</c:v>
              </c:pt>
              <c:pt idx="133">
                <c:v>14.463699999999999</c:v>
              </c:pt>
              <c:pt idx="134">
                <c:v>14.4269</c:v>
              </c:pt>
              <c:pt idx="135">
                <c:v>14.3352</c:v>
              </c:pt>
              <c:pt idx="136">
                <c:v>14.362</c:v>
              </c:pt>
              <c:pt idx="137">
                <c:v>14.246</c:v>
              </c:pt>
              <c:pt idx="138">
                <c:v>14.286899999999999</c:v>
              </c:pt>
              <c:pt idx="139">
                <c:v>14.5686</c:v>
              </c:pt>
              <c:pt idx="140">
                <c:v>14.712400000000001</c:v>
              </c:pt>
              <c:pt idx="141">
                <c:v>14.7004</c:v>
              </c:pt>
              <c:pt idx="142">
                <c:v>14.659800000000001</c:v>
              </c:pt>
              <c:pt idx="143">
                <c:v>14.6372</c:v>
              </c:pt>
              <c:pt idx="144">
                <c:v>14.5945</c:v>
              </c:pt>
              <c:pt idx="145">
                <c:v>14.5602</c:v>
              </c:pt>
              <c:pt idx="146">
                <c:v>14.6838</c:v>
              </c:pt>
              <c:pt idx="147">
                <c:v>14.5989</c:v>
              </c:pt>
              <c:pt idx="148">
                <c:v>14.751300000000001</c:v>
              </c:pt>
              <c:pt idx="149">
                <c:v>14.746499999999999</c:v>
              </c:pt>
              <c:pt idx="150">
                <c:v>14.860099999999999</c:v>
              </c:pt>
              <c:pt idx="151">
                <c:v>14.8627</c:v>
              </c:pt>
              <c:pt idx="152">
                <c:v>14.8535</c:v>
              </c:pt>
              <c:pt idx="153">
                <c:v>14.823600000000001</c:v>
              </c:pt>
              <c:pt idx="154">
                <c:v>14.81</c:v>
              </c:pt>
              <c:pt idx="155">
                <c:v>14.7773</c:v>
              </c:pt>
              <c:pt idx="156">
                <c:v>14.7441</c:v>
              </c:pt>
              <c:pt idx="157">
                <c:v>14.8195</c:v>
              </c:pt>
              <c:pt idx="158">
                <c:v>14.8446</c:v>
              </c:pt>
              <c:pt idx="159">
                <c:v>14.891</c:v>
              </c:pt>
              <c:pt idx="160">
                <c:v>15.1107</c:v>
              </c:pt>
              <c:pt idx="161">
                <c:v>15.1159</c:v>
              </c:pt>
              <c:pt idx="162">
                <c:v>15.262</c:v>
              </c:pt>
              <c:pt idx="163">
                <c:v>15.333399999999999</c:v>
              </c:pt>
              <c:pt idx="164">
                <c:v>15.357900000000001</c:v>
              </c:pt>
              <c:pt idx="165">
                <c:v>15.2919</c:v>
              </c:pt>
              <c:pt idx="166">
                <c:v>15.2776</c:v>
              </c:pt>
              <c:pt idx="167">
                <c:v>15.4749</c:v>
              </c:pt>
              <c:pt idx="168">
                <c:v>15.5373</c:v>
              </c:pt>
              <c:pt idx="169">
                <c:v>15.579000000000001</c:v>
              </c:pt>
              <c:pt idx="170">
                <c:v>15.6486</c:v>
              </c:pt>
              <c:pt idx="171">
                <c:v>15.6553</c:v>
              </c:pt>
              <c:pt idx="172">
                <c:v>15.803100000000001</c:v>
              </c:pt>
              <c:pt idx="173">
                <c:v>15.9107</c:v>
              </c:pt>
              <c:pt idx="174">
                <c:v>15.634499999999999</c:v>
              </c:pt>
              <c:pt idx="175">
                <c:v>15.8714</c:v>
              </c:pt>
              <c:pt idx="176">
                <c:v>15.8758</c:v>
              </c:pt>
              <c:pt idx="177">
                <c:v>16.0167</c:v>
              </c:pt>
              <c:pt idx="178">
                <c:v>16.005500000000001</c:v>
              </c:pt>
              <c:pt idx="179">
                <c:v>15.9902</c:v>
              </c:pt>
              <c:pt idx="180">
                <c:v>15.8201</c:v>
              </c:pt>
              <c:pt idx="181">
                <c:v>15.814</c:v>
              </c:pt>
              <c:pt idx="182">
                <c:v>15.845700000000001</c:v>
              </c:pt>
              <c:pt idx="183">
                <c:v>15.7738</c:v>
              </c:pt>
              <c:pt idx="184">
                <c:v>15.734400000000001</c:v>
              </c:pt>
              <c:pt idx="185">
                <c:v>15.5794</c:v>
              </c:pt>
              <c:pt idx="186">
                <c:v>15.605499999999999</c:v>
              </c:pt>
              <c:pt idx="187">
                <c:v>15.7911</c:v>
              </c:pt>
              <c:pt idx="188">
                <c:v>15.744199999999999</c:v>
              </c:pt>
              <c:pt idx="189">
                <c:v>15.816800000000001</c:v>
              </c:pt>
              <c:pt idx="190">
                <c:v>15.6732</c:v>
              </c:pt>
              <c:pt idx="191">
                <c:v>15.641500000000001</c:v>
              </c:pt>
              <c:pt idx="192">
                <c:v>15.7119</c:v>
              </c:pt>
              <c:pt idx="193">
                <c:v>15.464499999999999</c:v>
              </c:pt>
              <c:pt idx="194">
                <c:v>15.3232</c:v>
              </c:pt>
              <c:pt idx="195">
                <c:v>15.4473</c:v>
              </c:pt>
              <c:pt idx="196">
                <c:v>15.4412</c:v>
              </c:pt>
              <c:pt idx="197">
                <c:v>15.643000000000001</c:v>
              </c:pt>
              <c:pt idx="198">
                <c:v>15.666600000000001</c:v>
              </c:pt>
              <c:pt idx="199">
                <c:v>15.7339</c:v>
              </c:pt>
              <c:pt idx="200">
                <c:v>15.512700000000001</c:v>
              </c:pt>
              <c:pt idx="201">
                <c:v>15.5183</c:v>
              </c:pt>
              <c:pt idx="202">
                <c:v>15.6808</c:v>
              </c:pt>
              <c:pt idx="203">
                <c:v>15.768800000000001</c:v>
              </c:pt>
              <c:pt idx="204">
                <c:v>15.8283</c:v>
              </c:pt>
              <c:pt idx="205">
                <c:v>15.8672</c:v>
              </c:pt>
              <c:pt idx="206">
                <c:v>15.884600000000001</c:v>
              </c:pt>
              <c:pt idx="207">
                <c:v>15.185600000000001</c:v>
              </c:pt>
              <c:pt idx="208">
                <c:v>15.242000000000001</c:v>
              </c:pt>
              <c:pt idx="209">
                <c:v>15.241899999999999</c:v>
              </c:pt>
              <c:pt idx="210">
                <c:v>15.180099999999999</c:v>
              </c:pt>
              <c:pt idx="211">
                <c:v>15.173</c:v>
              </c:pt>
              <c:pt idx="212">
                <c:v>15.1081</c:v>
              </c:pt>
              <c:pt idx="213">
                <c:v>15.211399999999999</c:v>
              </c:pt>
              <c:pt idx="214">
                <c:v>15.1591</c:v>
              </c:pt>
              <c:pt idx="215">
                <c:v>15.157400000000001</c:v>
              </c:pt>
              <c:pt idx="216">
                <c:v>15.077299999999999</c:v>
              </c:pt>
              <c:pt idx="217">
                <c:v>14.865</c:v>
              </c:pt>
              <c:pt idx="218">
                <c:v>14.709199999999999</c:v>
              </c:pt>
              <c:pt idx="219">
                <c:v>14.7707</c:v>
              </c:pt>
              <c:pt idx="220">
                <c:v>14.7639</c:v>
              </c:pt>
              <c:pt idx="221">
                <c:v>14.767200000000001</c:v>
              </c:pt>
              <c:pt idx="222">
                <c:v>14.7392</c:v>
              </c:pt>
              <c:pt idx="223">
                <c:v>14.775700000000001</c:v>
              </c:pt>
              <c:pt idx="224">
                <c:v>14.8285</c:v>
              </c:pt>
              <c:pt idx="225">
                <c:v>14.761200000000001</c:v>
              </c:pt>
              <c:pt idx="226">
                <c:v>14.750400000000001</c:v>
              </c:pt>
              <c:pt idx="227">
                <c:v>14.7315</c:v>
              </c:pt>
              <c:pt idx="228">
                <c:v>14.7349</c:v>
              </c:pt>
              <c:pt idx="229">
                <c:v>14.6724</c:v>
              </c:pt>
              <c:pt idx="230">
                <c:v>14.836499999999999</c:v>
              </c:pt>
              <c:pt idx="231">
                <c:v>14.8428</c:v>
              </c:pt>
              <c:pt idx="232">
                <c:v>14.7346</c:v>
              </c:pt>
              <c:pt idx="233">
                <c:v>14.682600000000001</c:v>
              </c:pt>
              <c:pt idx="234">
                <c:v>14.644</c:v>
              </c:pt>
              <c:pt idx="235">
                <c:v>14.656000000000001</c:v>
              </c:pt>
              <c:pt idx="236">
                <c:v>14.656599999999999</c:v>
              </c:pt>
              <c:pt idx="237">
                <c:v>14.5139</c:v>
              </c:pt>
              <c:pt idx="238">
                <c:v>14.600099999999999</c:v>
              </c:pt>
              <c:pt idx="239">
                <c:v>14.7715</c:v>
              </c:pt>
              <c:pt idx="240">
                <c:v>14.8766</c:v>
              </c:pt>
              <c:pt idx="241">
                <c:v>14.8766</c:v>
              </c:pt>
              <c:pt idx="242">
                <c:v>14.7758</c:v>
              </c:pt>
              <c:pt idx="243">
                <c:v>14.810600000000001</c:v>
              </c:pt>
              <c:pt idx="244">
                <c:v>14.81</c:v>
              </c:pt>
              <c:pt idx="245">
                <c:v>14.8101</c:v>
              </c:pt>
              <c:pt idx="246">
                <c:v>14.8094</c:v>
              </c:pt>
              <c:pt idx="247">
                <c:v>14.6229</c:v>
              </c:pt>
              <c:pt idx="248">
                <c:v>14.359500000000001</c:v>
              </c:pt>
              <c:pt idx="249">
                <c:v>14.31</c:v>
              </c:pt>
              <c:pt idx="250">
                <c:v>14.361599999999999</c:v>
              </c:pt>
              <c:pt idx="251">
                <c:v>14.211499999999999</c:v>
              </c:pt>
              <c:pt idx="252">
                <c:v>14.0959</c:v>
              </c:pt>
              <c:pt idx="253">
                <c:v>14.087199999999999</c:v>
              </c:pt>
              <c:pt idx="254">
                <c:v>14.0022</c:v>
              </c:pt>
              <c:pt idx="255">
                <c:v>13.932</c:v>
              </c:pt>
              <c:pt idx="256">
                <c:v>13.924799999999999</c:v>
              </c:pt>
              <c:pt idx="257">
                <c:v>14.138500000000001</c:v>
              </c:pt>
              <c:pt idx="258">
                <c:v>14.232799999999999</c:v>
              </c:pt>
              <c:pt idx="259">
                <c:v>14.131600000000001</c:v>
              </c:pt>
              <c:pt idx="260">
                <c:v>14.108700000000001</c:v>
              </c:pt>
              <c:pt idx="261">
                <c:v>14.0794</c:v>
              </c:pt>
              <c:pt idx="262">
                <c:v>14.1012</c:v>
              </c:pt>
              <c:pt idx="263">
                <c:v>14.085699999999999</c:v>
              </c:pt>
              <c:pt idx="264">
                <c:v>14.1591</c:v>
              </c:pt>
              <c:pt idx="265">
                <c:v>14.039</c:v>
              </c:pt>
              <c:pt idx="266">
                <c:v>14.0373</c:v>
              </c:pt>
              <c:pt idx="267">
                <c:v>14.0579</c:v>
              </c:pt>
              <c:pt idx="268">
                <c:v>13.9551</c:v>
              </c:pt>
              <c:pt idx="269">
                <c:v>13.8688</c:v>
              </c:pt>
              <c:pt idx="270">
                <c:v>13.956300000000001</c:v>
              </c:pt>
              <c:pt idx="271">
                <c:v>13.939</c:v>
              </c:pt>
              <c:pt idx="272">
                <c:v>13.850899999999999</c:v>
              </c:pt>
              <c:pt idx="273">
                <c:v>13.889699999999999</c:v>
              </c:pt>
              <c:pt idx="274">
                <c:v>13.9253</c:v>
              </c:pt>
              <c:pt idx="275">
                <c:v>13.7035</c:v>
              </c:pt>
              <c:pt idx="276">
                <c:v>13.677199999999999</c:v>
              </c:pt>
              <c:pt idx="277">
                <c:v>13.528499999999999</c:v>
              </c:pt>
              <c:pt idx="278">
                <c:v>13.3994</c:v>
              </c:pt>
              <c:pt idx="279">
                <c:v>13.483599999999999</c:v>
              </c:pt>
              <c:pt idx="280">
                <c:v>13.344200000000001</c:v>
              </c:pt>
              <c:pt idx="281">
                <c:v>13.3537</c:v>
              </c:pt>
              <c:pt idx="282">
                <c:v>13.817</c:v>
              </c:pt>
              <c:pt idx="283">
                <c:v>13.746700000000001</c:v>
              </c:pt>
              <c:pt idx="284">
                <c:v>13.7089</c:v>
              </c:pt>
              <c:pt idx="285">
                <c:v>13.623100000000001</c:v>
              </c:pt>
              <c:pt idx="286">
                <c:v>13.626799999999999</c:v>
              </c:pt>
              <c:pt idx="287">
                <c:v>13.896699999999999</c:v>
              </c:pt>
              <c:pt idx="288">
                <c:v>13.8127</c:v>
              </c:pt>
              <c:pt idx="289">
                <c:v>13.7189</c:v>
              </c:pt>
              <c:pt idx="290">
                <c:v>13.6294</c:v>
              </c:pt>
              <c:pt idx="291">
                <c:v>13.635</c:v>
              </c:pt>
              <c:pt idx="292">
                <c:v>13.642899999999999</c:v>
              </c:pt>
              <c:pt idx="293">
                <c:v>13.6435</c:v>
              </c:pt>
              <c:pt idx="294">
                <c:v>13.645300000000001</c:v>
              </c:pt>
              <c:pt idx="295">
                <c:v>13.672599999999999</c:v>
              </c:pt>
              <c:pt idx="296">
                <c:v>13.6584</c:v>
              </c:pt>
              <c:pt idx="297">
                <c:v>13.871</c:v>
              </c:pt>
              <c:pt idx="298">
                <c:v>13.8992</c:v>
              </c:pt>
              <c:pt idx="299">
                <c:v>13.8118</c:v>
              </c:pt>
              <c:pt idx="300">
                <c:v>13.9198</c:v>
              </c:pt>
              <c:pt idx="301">
                <c:v>13.942</c:v>
              </c:pt>
              <c:pt idx="302">
                <c:v>13.86</c:v>
              </c:pt>
              <c:pt idx="303">
                <c:v>13.7926</c:v>
              </c:pt>
              <c:pt idx="304">
                <c:v>13.802</c:v>
              </c:pt>
              <c:pt idx="305">
                <c:v>13.9292</c:v>
              </c:pt>
              <c:pt idx="306">
                <c:v>13.930899999999999</c:v>
              </c:pt>
              <c:pt idx="307">
                <c:v>14.021699999999999</c:v>
              </c:pt>
              <c:pt idx="308">
                <c:v>14.085800000000001</c:v>
              </c:pt>
              <c:pt idx="309">
                <c:v>14.0753</c:v>
              </c:pt>
              <c:pt idx="310">
                <c:v>14.105399999999999</c:v>
              </c:pt>
              <c:pt idx="311">
                <c:v>14.1045</c:v>
              </c:pt>
              <c:pt idx="312">
                <c:v>14.296099999999999</c:v>
              </c:pt>
              <c:pt idx="313">
                <c:v>14.393000000000001</c:v>
              </c:pt>
              <c:pt idx="314">
                <c:v>14.4434</c:v>
              </c:pt>
              <c:pt idx="315">
                <c:v>14.495900000000001</c:v>
              </c:pt>
              <c:pt idx="316">
                <c:v>14.4992</c:v>
              </c:pt>
              <c:pt idx="317">
                <c:v>14.4979</c:v>
              </c:pt>
              <c:pt idx="318">
                <c:v>14.4503</c:v>
              </c:pt>
              <c:pt idx="319">
                <c:v>14.4491</c:v>
              </c:pt>
              <c:pt idx="320">
                <c:v>14.3696</c:v>
              </c:pt>
              <c:pt idx="321">
                <c:v>14.407299999999999</c:v>
              </c:pt>
              <c:pt idx="322">
                <c:v>14.564</c:v>
              </c:pt>
              <c:pt idx="323">
                <c:v>14.4976</c:v>
              </c:pt>
              <c:pt idx="324">
                <c:v>14.5299</c:v>
              </c:pt>
              <c:pt idx="325">
                <c:v>14.389799999999999</c:v>
              </c:pt>
              <c:pt idx="326">
                <c:v>14.368</c:v>
              </c:pt>
              <c:pt idx="327">
                <c:v>13.813800000000001</c:v>
              </c:pt>
              <c:pt idx="328">
                <c:v>13.975300000000001</c:v>
              </c:pt>
              <c:pt idx="329">
                <c:v>14.030799999999999</c:v>
              </c:pt>
              <c:pt idx="330">
                <c:v>14.0227</c:v>
              </c:pt>
              <c:pt idx="331">
                <c:v>14.150499999999999</c:v>
              </c:pt>
              <c:pt idx="332">
                <c:v>14.227499999999999</c:v>
              </c:pt>
              <c:pt idx="333">
                <c:v>14.2369</c:v>
              </c:pt>
              <c:pt idx="334">
                <c:v>14.290800000000001</c:v>
              </c:pt>
              <c:pt idx="335">
                <c:v>14.3194</c:v>
              </c:pt>
              <c:pt idx="336">
                <c:v>14.323600000000001</c:v>
              </c:pt>
              <c:pt idx="337">
                <c:v>14.379200000000001</c:v>
              </c:pt>
              <c:pt idx="338">
                <c:v>14.4567</c:v>
              </c:pt>
              <c:pt idx="339">
                <c:v>14.5641</c:v>
              </c:pt>
              <c:pt idx="340">
                <c:v>14.580299999999999</c:v>
              </c:pt>
              <c:pt idx="341">
                <c:v>14.5731</c:v>
              </c:pt>
              <c:pt idx="342">
                <c:v>14.668100000000001</c:v>
              </c:pt>
              <c:pt idx="343">
                <c:v>14.532999999999999</c:v>
              </c:pt>
              <c:pt idx="344">
                <c:v>14.4061</c:v>
              </c:pt>
              <c:pt idx="345">
                <c:v>14.456300000000001</c:v>
              </c:pt>
              <c:pt idx="346">
                <c:v>14.510199999999999</c:v>
              </c:pt>
              <c:pt idx="347">
                <c:v>14.5977</c:v>
              </c:pt>
              <c:pt idx="348">
                <c:v>14.635</c:v>
              </c:pt>
              <c:pt idx="349">
                <c:v>14.5915</c:v>
              </c:pt>
              <c:pt idx="350">
                <c:v>14.4847</c:v>
              </c:pt>
              <c:pt idx="351">
                <c:v>14.471299999999999</c:v>
              </c:pt>
              <c:pt idx="352">
                <c:v>14.260199999999999</c:v>
              </c:pt>
              <c:pt idx="353">
                <c:v>14.3337</c:v>
              </c:pt>
              <c:pt idx="354">
                <c:v>14.0946</c:v>
              </c:pt>
              <c:pt idx="355">
                <c:v>14.199</c:v>
              </c:pt>
              <c:pt idx="356">
                <c:v>14.222799999999999</c:v>
              </c:pt>
              <c:pt idx="357">
                <c:v>14.2704</c:v>
              </c:pt>
              <c:pt idx="358">
                <c:v>14.2906</c:v>
              </c:pt>
              <c:pt idx="359">
                <c:v>14.351100000000001</c:v>
              </c:pt>
              <c:pt idx="360">
                <c:v>14.534000000000001</c:v>
              </c:pt>
              <c:pt idx="361">
                <c:v>14.5396</c:v>
              </c:pt>
              <c:pt idx="362">
                <c:v>14.5419</c:v>
              </c:pt>
              <c:pt idx="363">
                <c:v>14.6866</c:v>
              </c:pt>
              <c:pt idx="364">
                <c:v>14.7811</c:v>
              </c:pt>
              <c:pt idx="365">
                <c:v>14.780900000000001</c:v>
              </c:pt>
              <c:pt idx="366">
                <c:v>14.755100000000001</c:v>
              </c:pt>
              <c:pt idx="367">
                <c:v>14.5808</c:v>
              </c:pt>
              <c:pt idx="368">
                <c:v>14.6073</c:v>
              </c:pt>
              <c:pt idx="369">
                <c:v>14.349500000000001</c:v>
              </c:pt>
              <c:pt idx="370">
                <c:v>14.2125</c:v>
              </c:pt>
              <c:pt idx="371">
                <c:v>14.1875</c:v>
              </c:pt>
              <c:pt idx="372">
                <c:v>14.1637</c:v>
              </c:pt>
              <c:pt idx="373">
                <c:v>14.343400000000001</c:v>
              </c:pt>
              <c:pt idx="374">
                <c:v>14.2547</c:v>
              </c:pt>
              <c:pt idx="375">
                <c:v>14.3246</c:v>
              </c:pt>
              <c:pt idx="376">
                <c:v>14.314</c:v>
              </c:pt>
              <c:pt idx="377">
                <c:v>14.2638</c:v>
              </c:pt>
              <c:pt idx="378">
                <c:v>14.346299999999999</c:v>
              </c:pt>
              <c:pt idx="379">
                <c:v>14.3934</c:v>
              </c:pt>
              <c:pt idx="380">
                <c:v>14.241400000000001</c:v>
              </c:pt>
              <c:pt idx="381">
                <c:v>14.2356</c:v>
              </c:pt>
              <c:pt idx="382">
                <c:v>14.3291</c:v>
              </c:pt>
              <c:pt idx="383">
                <c:v>14.2852</c:v>
              </c:pt>
              <c:pt idx="384">
                <c:v>14.1805</c:v>
              </c:pt>
              <c:pt idx="385">
                <c:v>14.1684</c:v>
              </c:pt>
              <c:pt idx="386">
                <c:v>14.1775</c:v>
              </c:pt>
              <c:pt idx="387">
                <c:v>14.394500000000001</c:v>
              </c:pt>
              <c:pt idx="388">
                <c:v>14.4353</c:v>
              </c:pt>
              <c:pt idx="389">
                <c:v>14.388299999999999</c:v>
              </c:pt>
              <c:pt idx="390">
                <c:v>14.354900000000001</c:v>
              </c:pt>
              <c:pt idx="391">
                <c:v>14.3787</c:v>
              </c:pt>
              <c:pt idx="392">
                <c:v>14.347099999999999</c:v>
              </c:pt>
              <c:pt idx="393">
                <c:v>14.346299999999999</c:v>
              </c:pt>
              <c:pt idx="394">
                <c:v>14.4354</c:v>
              </c:pt>
              <c:pt idx="395">
                <c:v>14.4841</c:v>
              </c:pt>
              <c:pt idx="396">
                <c:v>14.490399999999999</c:v>
              </c:pt>
              <c:pt idx="397">
                <c:v>14.660600000000001</c:v>
              </c:pt>
              <c:pt idx="398">
                <c:v>14.532999999999999</c:v>
              </c:pt>
              <c:pt idx="399">
                <c:v>14.4369</c:v>
              </c:pt>
              <c:pt idx="400">
                <c:v>14.323</c:v>
              </c:pt>
              <c:pt idx="401">
                <c:v>14.3165</c:v>
              </c:pt>
              <c:pt idx="402">
                <c:v>14.4054</c:v>
              </c:pt>
              <c:pt idx="403">
                <c:v>14.464499999999999</c:v>
              </c:pt>
              <c:pt idx="404">
                <c:v>14.474600000000001</c:v>
              </c:pt>
              <c:pt idx="405">
                <c:v>14.3908</c:v>
              </c:pt>
              <c:pt idx="406">
                <c:v>14.199299999999999</c:v>
              </c:pt>
              <c:pt idx="407">
                <c:v>14.1556</c:v>
              </c:pt>
              <c:pt idx="408">
                <c:v>14.213100000000001</c:v>
              </c:pt>
              <c:pt idx="409">
                <c:v>14.024699999999999</c:v>
              </c:pt>
              <c:pt idx="410">
                <c:v>14.0679</c:v>
              </c:pt>
              <c:pt idx="411">
                <c:v>14.063700000000001</c:v>
              </c:pt>
              <c:pt idx="412">
                <c:v>14.1082</c:v>
              </c:pt>
              <c:pt idx="413">
                <c:v>14.1523</c:v>
              </c:pt>
              <c:pt idx="414">
                <c:v>14.195</c:v>
              </c:pt>
              <c:pt idx="415">
                <c:v>14.2624</c:v>
              </c:pt>
              <c:pt idx="416">
                <c:v>14.261900000000001</c:v>
              </c:pt>
              <c:pt idx="417">
                <c:v>14.3765</c:v>
              </c:pt>
              <c:pt idx="418">
                <c:v>14.445600000000001</c:v>
              </c:pt>
              <c:pt idx="419">
                <c:v>14.4282</c:v>
              </c:pt>
              <c:pt idx="420">
                <c:v>14.3871</c:v>
              </c:pt>
              <c:pt idx="421">
                <c:v>14.3881</c:v>
              </c:pt>
              <c:pt idx="422">
                <c:v>14.4604</c:v>
              </c:pt>
              <c:pt idx="423">
                <c:v>14.4025</c:v>
              </c:pt>
              <c:pt idx="424">
                <c:v>14.447800000000001</c:v>
              </c:pt>
              <c:pt idx="425">
                <c:v>14.3651</c:v>
              </c:pt>
              <c:pt idx="426">
                <c:v>14.403499999999999</c:v>
              </c:pt>
              <c:pt idx="427">
                <c:v>14.5258</c:v>
              </c:pt>
              <c:pt idx="428">
                <c:v>14.4817</c:v>
              </c:pt>
              <c:pt idx="429">
                <c:v>14.470700000000001</c:v>
              </c:pt>
              <c:pt idx="430">
                <c:v>14.4399</c:v>
              </c:pt>
              <c:pt idx="431">
                <c:v>14.4261</c:v>
              </c:pt>
              <c:pt idx="432">
                <c:v>14.5525</c:v>
              </c:pt>
              <c:pt idx="433">
                <c:v>14.6256</c:v>
              </c:pt>
              <c:pt idx="434">
                <c:v>14.6632</c:v>
              </c:pt>
              <c:pt idx="435">
                <c:v>14.6875</c:v>
              </c:pt>
              <c:pt idx="436">
                <c:v>14.677099999999999</c:v>
              </c:pt>
              <c:pt idx="437">
                <c:v>14.6676</c:v>
              </c:pt>
              <c:pt idx="438">
                <c:v>14.6957</c:v>
              </c:pt>
              <c:pt idx="439">
                <c:v>14.628</c:v>
              </c:pt>
              <c:pt idx="440">
                <c:v>14.6517</c:v>
              </c:pt>
              <c:pt idx="441">
                <c:v>14.6617</c:v>
              </c:pt>
              <c:pt idx="442">
                <c:v>14.4763</c:v>
              </c:pt>
              <c:pt idx="443">
                <c:v>14.561999999999999</c:v>
              </c:pt>
              <c:pt idx="444">
                <c:v>14.6198</c:v>
              </c:pt>
              <c:pt idx="445">
                <c:v>14.693</c:v>
              </c:pt>
              <c:pt idx="446">
                <c:v>14.6928</c:v>
              </c:pt>
              <c:pt idx="447">
                <c:v>14.7668</c:v>
              </c:pt>
              <c:pt idx="448">
                <c:v>14.7622</c:v>
              </c:pt>
              <c:pt idx="449">
                <c:v>14.796900000000001</c:v>
              </c:pt>
              <c:pt idx="450">
                <c:v>14.8</c:v>
              </c:pt>
              <c:pt idx="451">
                <c:v>14.803699999999999</c:v>
              </c:pt>
              <c:pt idx="452">
                <c:v>14.7639</c:v>
              </c:pt>
              <c:pt idx="453">
                <c:v>14.852600000000001</c:v>
              </c:pt>
              <c:pt idx="454">
                <c:v>14.8057</c:v>
              </c:pt>
              <c:pt idx="455">
                <c:v>14.81</c:v>
              </c:pt>
              <c:pt idx="456">
                <c:v>14.811299999999999</c:v>
              </c:pt>
              <c:pt idx="457">
                <c:v>14.8559</c:v>
              </c:pt>
              <c:pt idx="458">
                <c:v>14.9232</c:v>
              </c:pt>
              <c:pt idx="459">
                <c:v>14.890599999999999</c:v>
              </c:pt>
              <c:pt idx="460">
                <c:v>14.8725</c:v>
              </c:pt>
              <c:pt idx="461">
                <c:v>14.8908</c:v>
              </c:pt>
              <c:pt idx="462">
                <c:v>15.0016</c:v>
              </c:pt>
              <c:pt idx="463">
                <c:v>14.962300000000001</c:v>
              </c:pt>
              <c:pt idx="464">
                <c:v>14.937099999999999</c:v>
              </c:pt>
              <c:pt idx="465">
                <c:v>14.808</c:v>
              </c:pt>
              <c:pt idx="466">
                <c:v>14.7967</c:v>
              </c:pt>
              <c:pt idx="467">
                <c:v>14.6858</c:v>
              </c:pt>
              <c:pt idx="468">
                <c:v>14.803000000000001</c:v>
              </c:pt>
              <c:pt idx="469">
                <c:v>14.806800000000001</c:v>
              </c:pt>
              <c:pt idx="470">
                <c:v>14.9162</c:v>
              </c:pt>
              <c:pt idx="471">
                <c:v>14.9162</c:v>
              </c:pt>
              <c:pt idx="472">
                <c:v>14.865500000000001</c:v>
              </c:pt>
              <c:pt idx="473">
                <c:v>13.9306</c:v>
              </c:pt>
              <c:pt idx="474">
                <c:v>13.878</c:v>
              </c:pt>
              <c:pt idx="475">
                <c:v>13.7789</c:v>
              </c:pt>
              <c:pt idx="476">
                <c:v>13.742900000000001</c:v>
              </c:pt>
              <c:pt idx="477">
                <c:v>13.700200000000001</c:v>
              </c:pt>
              <c:pt idx="478">
                <c:v>13.6121</c:v>
              </c:pt>
              <c:pt idx="479">
                <c:v>13.7629</c:v>
              </c:pt>
              <c:pt idx="480">
                <c:v>13.5105</c:v>
              </c:pt>
              <c:pt idx="481">
                <c:v>13.481999999999999</c:v>
              </c:pt>
              <c:pt idx="482">
                <c:v>13.4392</c:v>
              </c:pt>
              <c:pt idx="483">
                <c:v>13.369199999999999</c:v>
              </c:pt>
              <c:pt idx="484">
                <c:v>13.3512</c:v>
              </c:pt>
              <c:pt idx="485">
                <c:v>13.3758</c:v>
              </c:pt>
              <c:pt idx="486">
                <c:v>13.364800000000001</c:v>
              </c:pt>
              <c:pt idx="487">
                <c:v>13.521699999999999</c:v>
              </c:pt>
              <c:pt idx="488">
                <c:v>13.491199999999999</c:v>
              </c:pt>
              <c:pt idx="489">
                <c:v>13.4358</c:v>
              </c:pt>
              <c:pt idx="490">
                <c:v>13.450200000000001</c:v>
              </c:pt>
              <c:pt idx="491">
                <c:v>13.4983</c:v>
              </c:pt>
              <c:pt idx="492">
                <c:v>13.575100000000001</c:v>
              </c:pt>
              <c:pt idx="493">
                <c:v>13.507999999999999</c:v>
              </c:pt>
              <c:pt idx="494">
                <c:v>13.7262</c:v>
              </c:pt>
              <c:pt idx="495">
                <c:v>13.7742</c:v>
              </c:pt>
              <c:pt idx="496">
                <c:v>13.749000000000001</c:v>
              </c:pt>
              <c:pt idx="497">
                <c:v>13.846399999999999</c:v>
              </c:pt>
              <c:pt idx="498">
                <c:v>13.8482</c:v>
              </c:pt>
              <c:pt idx="499">
                <c:v>13.827400000000001</c:v>
              </c:pt>
              <c:pt idx="500">
                <c:v>13.6128</c:v>
              </c:pt>
              <c:pt idx="501">
                <c:v>13.5642</c:v>
              </c:pt>
              <c:pt idx="502">
                <c:v>12.821099999999999</c:v>
              </c:pt>
              <c:pt idx="503">
                <c:v>12.9961</c:v>
              </c:pt>
              <c:pt idx="504">
                <c:v>12.909000000000001</c:v>
              </c:pt>
              <c:pt idx="505">
                <c:v>13.317399999999999</c:v>
              </c:pt>
              <c:pt idx="506">
                <c:v>13.3324</c:v>
              </c:pt>
              <c:pt idx="507">
                <c:v>13.416700000000001</c:v>
              </c:pt>
              <c:pt idx="508">
                <c:v>13.4818</c:v>
              </c:pt>
              <c:pt idx="509">
                <c:v>13.5069</c:v>
              </c:pt>
              <c:pt idx="510">
                <c:v>13.4434</c:v>
              </c:pt>
              <c:pt idx="511">
                <c:v>13.4551</c:v>
              </c:pt>
              <c:pt idx="512">
                <c:v>13.4391</c:v>
              </c:pt>
              <c:pt idx="513">
                <c:v>13.450799999999999</c:v>
              </c:pt>
              <c:pt idx="514">
                <c:v>13.5695</c:v>
              </c:pt>
              <c:pt idx="515">
                <c:v>13.6722</c:v>
              </c:pt>
              <c:pt idx="516">
                <c:v>13.6806</c:v>
              </c:pt>
              <c:pt idx="517">
                <c:v>13.7089</c:v>
              </c:pt>
              <c:pt idx="518">
                <c:v>13.703900000000001</c:v>
              </c:pt>
              <c:pt idx="519">
                <c:v>13.6981</c:v>
              </c:pt>
              <c:pt idx="520">
                <c:v>13.6356</c:v>
              </c:pt>
              <c:pt idx="521">
                <c:v>13.6524</c:v>
              </c:pt>
              <c:pt idx="522">
                <c:v>13.601800000000001</c:v>
              </c:pt>
              <c:pt idx="523">
                <c:v>13.674200000000001</c:v>
              </c:pt>
              <c:pt idx="524">
                <c:v>13.6523</c:v>
              </c:pt>
              <c:pt idx="525">
                <c:v>13.641299999999999</c:v>
              </c:pt>
              <c:pt idx="526">
                <c:v>13.6273</c:v>
              </c:pt>
              <c:pt idx="527">
                <c:v>13.7628</c:v>
              </c:pt>
              <c:pt idx="528">
                <c:v>13.827400000000001</c:v>
              </c:pt>
              <c:pt idx="529">
                <c:v>13.7742</c:v>
              </c:pt>
              <c:pt idx="530">
                <c:v>13.7357</c:v>
              </c:pt>
              <c:pt idx="531">
                <c:v>13.736700000000001</c:v>
              </c:pt>
              <c:pt idx="532">
                <c:v>13.7227</c:v>
              </c:pt>
              <c:pt idx="533">
                <c:v>13.7621</c:v>
              </c:pt>
              <c:pt idx="534">
                <c:v>13.647399999999999</c:v>
              </c:pt>
              <c:pt idx="535">
                <c:v>13.5657</c:v>
              </c:pt>
              <c:pt idx="536">
                <c:v>13.5725</c:v>
              </c:pt>
              <c:pt idx="537">
                <c:v>13.493600000000001</c:v>
              </c:pt>
              <c:pt idx="538">
                <c:v>13.384600000000001</c:v>
              </c:pt>
              <c:pt idx="539">
                <c:v>13.5062</c:v>
              </c:pt>
              <c:pt idx="540">
                <c:v>13.4131</c:v>
              </c:pt>
              <c:pt idx="541">
                <c:v>13.369400000000001</c:v>
              </c:pt>
              <c:pt idx="542">
                <c:v>13.351100000000001</c:v>
              </c:pt>
              <c:pt idx="543">
                <c:v>13.372299999999999</c:v>
              </c:pt>
              <c:pt idx="544">
                <c:v>13.565</c:v>
              </c:pt>
              <c:pt idx="545">
                <c:v>13.5464</c:v>
              </c:pt>
              <c:pt idx="546">
                <c:v>13.5486</c:v>
              </c:pt>
              <c:pt idx="547">
                <c:v>13.529400000000001</c:v>
              </c:pt>
              <c:pt idx="548">
                <c:v>13.581300000000001</c:v>
              </c:pt>
              <c:pt idx="549">
                <c:v>13.5946</c:v>
              </c:pt>
              <c:pt idx="550">
                <c:v>13.4208</c:v>
              </c:pt>
              <c:pt idx="551">
                <c:v>13.3445</c:v>
              </c:pt>
              <c:pt idx="552">
                <c:v>13.294499999999999</c:v>
              </c:pt>
              <c:pt idx="553">
                <c:v>13.1777</c:v>
              </c:pt>
              <c:pt idx="554">
                <c:v>13.0528</c:v>
              </c:pt>
              <c:pt idx="555">
                <c:v>13.097099999999999</c:v>
              </c:pt>
              <c:pt idx="556">
                <c:v>13.141999999999999</c:v>
              </c:pt>
              <c:pt idx="557">
                <c:v>13.241099999999999</c:v>
              </c:pt>
              <c:pt idx="558">
                <c:v>13.620100000000001</c:v>
              </c:pt>
              <c:pt idx="559">
                <c:v>13.657</c:v>
              </c:pt>
              <c:pt idx="560">
                <c:v>13.7653</c:v>
              </c:pt>
              <c:pt idx="561">
                <c:v>13.763999999999999</c:v>
              </c:pt>
              <c:pt idx="562">
                <c:v>13.871600000000001</c:v>
              </c:pt>
              <c:pt idx="563">
                <c:v>13.800599999999999</c:v>
              </c:pt>
              <c:pt idx="564">
                <c:v>13.8231</c:v>
              </c:pt>
              <c:pt idx="565">
                <c:v>14.008100000000001</c:v>
              </c:pt>
              <c:pt idx="566">
                <c:v>14.011100000000001</c:v>
              </c:pt>
              <c:pt idx="567">
                <c:v>14.090199999999999</c:v>
              </c:pt>
              <c:pt idx="568">
                <c:v>14.053900000000001</c:v>
              </c:pt>
              <c:pt idx="569">
                <c:v>14.047599999999999</c:v>
              </c:pt>
              <c:pt idx="570">
                <c:v>14.0527</c:v>
              </c:pt>
              <c:pt idx="571">
                <c:v>14.0634</c:v>
              </c:pt>
              <c:pt idx="572">
                <c:v>14.0167</c:v>
              </c:pt>
              <c:pt idx="573">
                <c:v>13.998799999999999</c:v>
              </c:pt>
              <c:pt idx="574">
                <c:v>13.9655</c:v>
              </c:pt>
              <c:pt idx="575">
                <c:v>14.0268</c:v>
              </c:pt>
              <c:pt idx="576">
                <c:v>14.0184</c:v>
              </c:pt>
              <c:pt idx="577">
                <c:v>14.000299999999999</c:v>
              </c:pt>
              <c:pt idx="578">
                <c:v>13.8962</c:v>
              </c:pt>
              <c:pt idx="579">
                <c:v>14.103400000000001</c:v>
              </c:pt>
              <c:pt idx="580">
                <c:v>14.0556</c:v>
              </c:pt>
              <c:pt idx="581">
                <c:v>14.0852</c:v>
              </c:pt>
              <c:pt idx="582">
                <c:v>14.002000000000001</c:v>
              </c:pt>
              <c:pt idx="583">
                <c:v>13.967000000000001</c:v>
              </c:pt>
              <c:pt idx="584">
                <c:v>14.051500000000001</c:v>
              </c:pt>
              <c:pt idx="585">
                <c:v>14.0738</c:v>
              </c:pt>
              <c:pt idx="586">
                <c:v>14.056900000000001</c:v>
              </c:pt>
              <c:pt idx="587">
                <c:v>13.979100000000001</c:v>
              </c:pt>
              <c:pt idx="588">
                <c:v>14.0893</c:v>
              </c:pt>
              <c:pt idx="589">
                <c:v>14.083399999999999</c:v>
              </c:pt>
              <c:pt idx="590">
                <c:v>14.0936</c:v>
              </c:pt>
              <c:pt idx="591">
                <c:v>14.0939</c:v>
              </c:pt>
              <c:pt idx="592">
                <c:v>13.9871</c:v>
              </c:pt>
              <c:pt idx="593">
                <c:v>13.9437</c:v>
              </c:pt>
              <c:pt idx="594">
                <c:v>13.948600000000001</c:v>
              </c:pt>
              <c:pt idx="595">
                <c:v>13.9925</c:v>
              </c:pt>
              <c:pt idx="596">
                <c:v>13.978</c:v>
              </c:pt>
              <c:pt idx="597">
                <c:v>13.9811</c:v>
              </c:pt>
              <c:pt idx="598">
                <c:v>13.9816</c:v>
              </c:pt>
              <c:pt idx="599">
                <c:v>13.953799999999999</c:v>
              </c:pt>
              <c:pt idx="600">
                <c:v>13.9604</c:v>
              </c:pt>
              <c:pt idx="601">
                <c:v>13.9641</c:v>
              </c:pt>
              <c:pt idx="602">
                <c:v>13.954000000000001</c:v>
              </c:pt>
              <c:pt idx="603">
                <c:v>13.906499999999999</c:v>
              </c:pt>
              <c:pt idx="604">
                <c:v>13.706799999999999</c:v>
              </c:pt>
              <c:pt idx="605">
                <c:v>13.583500000000001</c:v>
              </c:pt>
              <c:pt idx="606">
                <c:v>13.5722</c:v>
              </c:pt>
              <c:pt idx="607">
                <c:v>13.5124</c:v>
              </c:pt>
              <c:pt idx="608">
                <c:v>13.5571</c:v>
              </c:pt>
              <c:pt idx="609">
                <c:v>13.478300000000001</c:v>
              </c:pt>
              <c:pt idx="610">
                <c:v>13.5502</c:v>
              </c:pt>
              <c:pt idx="611">
                <c:v>13.552099999999999</c:v>
              </c:pt>
              <c:pt idx="612">
                <c:v>13.444900000000001</c:v>
              </c:pt>
              <c:pt idx="613">
                <c:v>13.482100000000001</c:v>
              </c:pt>
              <c:pt idx="614">
                <c:v>13.4564</c:v>
              </c:pt>
              <c:pt idx="615">
                <c:v>13.439</c:v>
              </c:pt>
              <c:pt idx="616">
                <c:v>13.479900000000001</c:v>
              </c:pt>
              <c:pt idx="617">
                <c:v>13.4541</c:v>
              </c:pt>
              <c:pt idx="618">
                <c:v>13.533899999999999</c:v>
              </c:pt>
              <c:pt idx="619">
                <c:v>13.601800000000001</c:v>
              </c:pt>
              <c:pt idx="620">
                <c:v>13.7403</c:v>
              </c:pt>
              <c:pt idx="621">
                <c:v>13.756399999999999</c:v>
              </c:pt>
              <c:pt idx="622">
                <c:v>13.805</c:v>
              </c:pt>
              <c:pt idx="623">
                <c:v>13.767200000000001</c:v>
              </c:pt>
              <c:pt idx="624">
                <c:v>14.1715</c:v>
              </c:pt>
              <c:pt idx="625">
                <c:v>14.048</c:v>
              </c:pt>
              <c:pt idx="626">
                <c:v>14.072699999999999</c:v>
              </c:pt>
              <c:pt idx="627">
                <c:v>14.1409</c:v>
              </c:pt>
              <c:pt idx="628">
                <c:v>14.225099999999999</c:v>
              </c:pt>
              <c:pt idx="629">
                <c:v>14.2813</c:v>
              </c:pt>
              <c:pt idx="630">
                <c:v>14.2073</c:v>
              </c:pt>
              <c:pt idx="631">
                <c:v>14.208299999999999</c:v>
              </c:pt>
              <c:pt idx="632">
                <c:v>14.2874</c:v>
              </c:pt>
              <c:pt idx="633">
                <c:v>14.283899999999999</c:v>
              </c:pt>
              <c:pt idx="634">
                <c:v>14.299799999999999</c:v>
              </c:pt>
              <c:pt idx="635">
                <c:v>14.306699999999999</c:v>
              </c:pt>
              <c:pt idx="636">
                <c:v>14.290900000000001</c:v>
              </c:pt>
              <c:pt idx="637">
                <c:v>14.2568</c:v>
              </c:pt>
              <c:pt idx="638">
                <c:v>14.309799999999999</c:v>
              </c:pt>
              <c:pt idx="639">
                <c:v>14.3375</c:v>
              </c:pt>
              <c:pt idx="640">
                <c:v>14.409700000000001</c:v>
              </c:pt>
              <c:pt idx="641">
                <c:v>14.3894</c:v>
              </c:pt>
              <c:pt idx="642">
                <c:v>14.345000000000001</c:v>
              </c:pt>
              <c:pt idx="643">
                <c:v>14.2966</c:v>
              </c:pt>
              <c:pt idx="644">
                <c:v>14.355700000000001</c:v>
              </c:pt>
              <c:pt idx="645">
                <c:v>14.3447</c:v>
              </c:pt>
              <c:pt idx="646">
                <c:v>14.36</c:v>
              </c:pt>
              <c:pt idx="647">
                <c:v>14.354100000000001</c:v>
              </c:pt>
              <c:pt idx="648">
                <c:v>14.414300000000001</c:v>
              </c:pt>
              <c:pt idx="649">
                <c:v>14.526199999999999</c:v>
              </c:pt>
              <c:pt idx="650">
                <c:v>14.4156</c:v>
              </c:pt>
              <c:pt idx="651">
                <c:v>14.3355</c:v>
              </c:pt>
              <c:pt idx="652">
                <c:v>14.189500000000001</c:v>
              </c:pt>
              <c:pt idx="653">
                <c:v>14.1136</c:v>
              </c:pt>
              <c:pt idx="654">
                <c:v>13.965199999999999</c:v>
              </c:pt>
              <c:pt idx="655">
                <c:v>13.935</c:v>
              </c:pt>
              <c:pt idx="656">
                <c:v>13.9353</c:v>
              </c:pt>
              <c:pt idx="657">
                <c:v>13.8444</c:v>
              </c:pt>
              <c:pt idx="658">
                <c:v>13.936999999999999</c:v>
              </c:pt>
              <c:pt idx="659">
                <c:v>13.8589</c:v>
              </c:pt>
              <c:pt idx="660">
                <c:v>13.716900000000001</c:v>
              </c:pt>
              <c:pt idx="661">
                <c:v>13.693199999999999</c:v>
              </c:pt>
              <c:pt idx="662">
                <c:v>13.5801</c:v>
              </c:pt>
              <c:pt idx="663">
                <c:v>13.555199999999999</c:v>
              </c:pt>
              <c:pt idx="664">
                <c:v>13.456799999999999</c:v>
              </c:pt>
              <c:pt idx="665">
                <c:v>13.486800000000001</c:v>
              </c:pt>
              <c:pt idx="666">
                <c:v>13.429500000000001</c:v>
              </c:pt>
              <c:pt idx="667">
                <c:v>13.315099999999999</c:v>
              </c:pt>
              <c:pt idx="668">
                <c:v>13.2003</c:v>
              </c:pt>
              <c:pt idx="669">
                <c:v>13.170400000000001</c:v>
              </c:pt>
              <c:pt idx="670">
                <c:v>13.1616</c:v>
              </c:pt>
              <c:pt idx="671">
                <c:v>13.1767</c:v>
              </c:pt>
              <c:pt idx="672">
                <c:v>13.1271</c:v>
              </c:pt>
              <c:pt idx="673">
                <c:v>13.1304</c:v>
              </c:pt>
              <c:pt idx="674">
                <c:v>13.227399999999999</c:v>
              </c:pt>
              <c:pt idx="675">
                <c:v>13.314299999999999</c:v>
              </c:pt>
              <c:pt idx="676">
                <c:v>13.3771</c:v>
              </c:pt>
              <c:pt idx="677">
                <c:v>13.4095</c:v>
              </c:pt>
              <c:pt idx="678">
                <c:v>13.507099999999999</c:v>
              </c:pt>
              <c:pt idx="679">
                <c:v>13.5245</c:v>
              </c:pt>
              <c:pt idx="680">
                <c:v>13.5855</c:v>
              </c:pt>
              <c:pt idx="681">
                <c:v>13.5991</c:v>
              </c:pt>
              <c:pt idx="682">
                <c:v>13.4878</c:v>
              </c:pt>
              <c:pt idx="683">
                <c:v>13.391999999999999</c:v>
              </c:pt>
              <c:pt idx="684">
                <c:v>13.3339</c:v>
              </c:pt>
              <c:pt idx="685">
                <c:v>13.386200000000001</c:v>
              </c:pt>
              <c:pt idx="686">
                <c:v>13.358700000000001</c:v>
              </c:pt>
              <c:pt idx="687">
                <c:v>13.530200000000001</c:v>
              </c:pt>
              <c:pt idx="688">
                <c:v>13.585000000000001</c:v>
              </c:pt>
              <c:pt idx="689">
                <c:v>13.543799999999999</c:v>
              </c:pt>
              <c:pt idx="690">
                <c:v>13.512</c:v>
              </c:pt>
              <c:pt idx="691">
                <c:v>13.511799999999999</c:v>
              </c:pt>
              <c:pt idx="692">
                <c:v>13.5099</c:v>
              </c:pt>
              <c:pt idx="693">
                <c:v>13.371700000000001</c:v>
              </c:pt>
              <c:pt idx="694">
                <c:v>13.444100000000001</c:v>
              </c:pt>
              <c:pt idx="695">
                <c:v>13.478899999999999</c:v>
              </c:pt>
              <c:pt idx="696">
                <c:v>13.505599999999999</c:v>
              </c:pt>
              <c:pt idx="697">
                <c:v>13.446099999999999</c:v>
              </c:pt>
              <c:pt idx="698">
                <c:v>13.460900000000001</c:v>
              </c:pt>
              <c:pt idx="699">
                <c:v>13.644399999999999</c:v>
              </c:pt>
              <c:pt idx="700">
                <c:v>13.587300000000001</c:v>
              </c:pt>
              <c:pt idx="701">
                <c:v>13.6409</c:v>
              </c:pt>
              <c:pt idx="702">
                <c:v>13.885199999999999</c:v>
              </c:pt>
              <c:pt idx="703">
                <c:v>14.161799999999999</c:v>
              </c:pt>
              <c:pt idx="704">
                <c:v>14.241300000000001</c:v>
              </c:pt>
              <c:pt idx="705">
                <c:v>14.1347</c:v>
              </c:pt>
              <c:pt idx="706">
                <c:v>14.169499999999999</c:v>
              </c:pt>
              <c:pt idx="707">
                <c:v>14.315899999999999</c:v>
              </c:pt>
              <c:pt idx="708">
                <c:v>14.3279</c:v>
              </c:pt>
              <c:pt idx="709">
                <c:v>14.3339</c:v>
              </c:pt>
              <c:pt idx="710">
                <c:v>14.557</c:v>
              </c:pt>
              <c:pt idx="711">
                <c:v>14.5479</c:v>
              </c:pt>
              <c:pt idx="712">
                <c:v>14.539899999999999</c:v>
              </c:pt>
              <c:pt idx="713">
                <c:v>14.5463</c:v>
              </c:pt>
              <c:pt idx="714">
                <c:v>14.683299999999999</c:v>
              </c:pt>
              <c:pt idx="715">
                <c:v>14.5686</c:v>
              </c:pt>
              <c:pt idx="716">
                <c:v>14.6235</c:v>
              </c:pt>
              <c:pt idx="717">
                <c:v>14.706200000000001</c:v>
              </c:pt>
              <c:pt idx="718">
                <c:v>14.7812</c:v>
              </c:pt>
              <c:pt idx="719">
                <c:v>14.8194</c:v>
              </c:pt>
              <c:pt idx="720">
                <c:v>14.7286</c:v>
              </c:pt>
              <c:pt idx="721">
                <c:v>14.786300000000001</c:v>
              </c:pt>
              <c:pt idx="722">
                <c:v>14.875299999999999</c:v>
              </c:pt>
              <c:pt idx="723">
                <c:v>14.8895</c:v>
              </c:pt>
              <c:pt idx="724">
                <c:v>14.883599999999999</c:v>
              </c:pt>
              <c:pt idx="725">
                <c:v>14.8354</c:v>
              </c:pt>
              <c:pt idx="726">
                <c:v>14.828799999999999</c:v>
              </c:pt>
              <c:pt idx="727">
                <c:v>14.736599999999999</c:v>
              </c:pt>
              <c:pt idx="728">
                <c:v>13.116300000000001</c:v>
              </c:pt>
              <c:pt idx="729">
                <c:v>13.2446</c:v>
              </c:pt>
              <c:pt idx="730">
                <c:v>12.9992</c:v>
              </c:pt>
              <c:pt idx="731">
                <c:v>12.986599999999999</c:v>
              </c:pt>
              <c:pt idx="732">
                <c:v>13.106299999999999</c:v>
              </c:pt>
              <c:pt idx="733">
                <c:v>13.0593</c:v>
              </c:pt>
              <c:pt idx="734">
                <c:v>13.0191</c:v>
              </c:pt>
              <c:pt idx="735">
                <c:v>12.8484</c:v>
              </c:pt>
              <c:pt idx="736">
                <c:v>12.7499</c:v>
              </c:pt>
              <c:pt idx="737">
                <c:v>12.4466</c:v>
              </c:pt>
              <c:pt idx="738">
                <c:v>12.5009</c:v>
              </c:pt>
              <c:pt idx="739">
                <c:v>12.439500000000001</c:v>
              </c:pt>
              <c:pt idx="740">
                <c:v>12.4445</c:v>
              </c:pt>
              <c:pt idx="741">
                <c:v>12.3634</c:v>
              </c:pt>
              <c:pt idx="742">
                <c:v>12.218500000000001</c:v>
              </c:pt>
              <c:pt idx="743">
                <c:v>12.4221</c:v>
              </c:pt>
              <c:pt idx="744">
                <c:v>12.385300000000001</c:v>
              </c:pt>
              <c:pt idx="745">
                <c:v>12.2357</c:v>
              </c:pt>
              <c:pt idx="746">
                <c:v>12.1608</c:v>
              </c:pt>
              <c:pt idx="747">
                <c:v>12.113799999999999</c:v>
              </c:pt>
              <c:pt idx="748">
                <c:v>12.1784</c:v>
              </c:pt>
              <c:pt idx="749">
                <c:v>12.1487</c:v>
              </c:pt>
              <c:pt idx="750">
                <c:v>12.1516</c:v>
              </c:pt>
              <c:pt idx="751">
                <c:v>12.1388</c:v>
              </c:pt>
              <c:pt idx="752">
                <c:v>12.0626</c:v>
              </c:pt>
              <c:pt idx="753">
                <c:v>12.1442</c:v>
              </c:pt>
              <c:pt idx="754">
                <c:v>12.379300000000001</c:v>
              </c:pt>
              <c:pt idx="755">
                <c:v>12.2613</c:v>
              </c:pt>
              <c:pt idx="756">
                <c:v>12.2498</c:v>
              </c:pt>
              <c:pt idx="757">
                <c:v>12.2326</c:v>
              </c:pt>
              <c:pt idx="758">
                <c:v>12.310499999999999</c:v>
              </c:pt>
              <c:pt idx="759">
                <c:v>12.424300000000001</c:v>
              </c:pt>
              <c:pt idx="760">
                <c:v>12.3881</c:v>
              </c:pt>
              <c:pt idx="761">
                <c:v>12.38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BC5-441B-B20A-963FD755BF4C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</c:numLit>
          </c:cat>
          <c:val>
            <c:numLit>
              <c:formatCode>General</c:formatCode>
              <c:ptCount val="762"/>
              <c:pt idx="0">
                <c:v>12.463800000000001</c:v>
              </c:pt>
              <c:pt idx="1">
                <c:v>12.51</c:v>
              </c:pt>
              <c:pt idx="2">
                <c:v>12.629099999999999</c:v>
              </c:pt>
              <c:pt idx="3">
                <c:v>12.5463</c:v>
              </c:pt>
              <c:pt idx="4">
                <c:v>12.513999999999999</c:v>
              </c:pt>
              <c:pt idx="5">
                <c:v>12.5494</c:v>
              </c:pt>
              <c:pt idx="6">
                <c:v>12.4734</c:v>
              </c:pt>
              <c:pt idx="7">
                <c:v>12.537000000000001</c:v>
              </c:pt>
              <c:pt idx="8">
                <c:v>12.5871</c:v>
              </c:pt>
              <c:pt idx="9">
                <c:v>12.532999999999999</c:v>
              </c:pt>
              <c:pt idx="10">
                <c:v>12.631399999999999</c:v>
              </c:pt>
              <c:pt idx="11">
                <c:v>12.600199999999999</c:v>
              </c:pt>
              <c:pt idx="12">
                <c:v>12.6884</c:v>
              </c:pt>
              <c:pt idx="13">
                <c:v>12.6312</c:v>
              </c:pt>
              <c:pt idx="14">
                <c:v>12.545199999999999</c:v>
              </c:pt>
              <c:pt idx="15">
                <c:v>12.487</c:v>
              </c:pt>
              <c:pt idx="16">
                <c:v>12.580500000000001</c:v>
              </c:pt>
              <c:pt idx="17">
                <c:v>12.5708</c:v>
              </c:pt>
              <c:pt idx="18">
                <c:v>12.570499999999999</c:v>
              </c:pt>
              <c:pt idx="19">
                <c:v>12.473000000000001</c:v>
              </c:pt>
              <c:pt idx="20">
                <c:v>12.6868</c:v>
              </c:pt>
              <c:pt idx="21">
                <c:v>13.005100000000001</c:v>
              </c:pt>
              <c:pt idx="22">
                <c:v>13.0158</c:v>
              </c:pt>
              <c:pt idx="23">
                <c:v>13.0754</c:v>
              </c:pt>
              <c:pt idx="24">
                <c:v>13.166499999999999</c:v>
              </c:pt>
              <c:pt idx="25">
                <c:v>13.1502</c:v>
              </c:pt>
              <c:pt idx="26">
                <c:v>13.2706</c:v>
              </c:pt>
              <c:pt idx="27">
                <c:v>13.266</c:v>
              </c:pt>
              <c:pt idx="28">
                <c:v>13.388999999999999</c:v>
              </c:pt>
              <c:pt idx="29">
                <c:v>13.4102</c:v>
              </c:pt>
              <c:pt idx="30">
                <c:v>13.522500000000001</c:v>
              </c:pt>
              <c:pt idx="31">
                <c:v>13.607200000000001</c:v>
              </c:pt>
              <c:pt idx="32">
                <c:v>13.488899999999999</c:v>
              </c:pt>
              <c:pt idx="33">
                <c:v>13.388299999999999</c:v>
              </c:pt>
              <c:pt idx="34">
                <c:v>13.2805</c:v>
              </c:pt>
              <c:pt idx="35">
                <c:v>13.2507</c:v>
              </c:pt>
              <c:pt idx="36">
                <c:v>13.137600000000001</c:v>
              </c:pt>
              <c:pt idx="37">
                <c:v>13.1386</c:v>
              </c:pt>
              <c:pt idx="38">
                <c:v>13.2713</c:v>
              </c:pt>
              <c:pt idx="39">
                <c:v>13.279199999999999</c:v>
              </c:pt>
              <c:pt idx="40">
                <c:v>13.2219</c:v>
              </c:pt>
              <c:pt idx="41">
                <c:v>13.2508</c:v>
              </c:pt>
              <c:pt idx="42">
                <c:v>13.4648</c:v>
              </c:pt>
              <c:pt idx="43">
                <c:v>13.488899999999999</c:v>
              </c:pt>
              <c:pt idx="44">
                <c:v>13.4259</c:v>
              </c:pt>
              <c:pt idx="45">
                <c:v>13.238799999999999</c:v>
              </c:pt>
              <c:pt idx="46">
                <c:v>13.1419</c:v>
              </c:pt>
              <c:pt idx="47">
                <c:v>13.217700000000001</c:v>
              </c:pt>
              <c:pt idx="48">
                <c:v>13.370799999999999</c:v>
              </c:pt>
              <c:pt idx="49">
                <c:v>13.459</c:v>
              </c:pt>
              <c:pt idx="50">
                <c:v>13.660399999999999</c:v>
              </c:pt>
              <c:pt idx="51">
                <c:v>13.7493</c:v>
              </c:pt>
              <c:pt idx="52">
                <c:v>13.716900000000001</c:v>
              </c:pt>
              <c:pt idx="53">
                <c:v>13.6576</c:v>
              </c:pt>
              <c:pt idx="54">
                <c:v>13.6227</c:v>
              </c:pt>
              <c:pt idx="55">
                <c:v>13.6341</c:v>
              </c:pt>
              <c:pt idx="56">
                <c:v>13.5715</c:v>
              </c:pt>
              <c:pt idx="57">
                <c:v>13.563499999999999</c:v>
              </c:pt>
              <c:pt idx="58">
                <c:v>13.8116</c:v>
              </c:pt>
              <c:pt idx="59">
                <c:v>13.802</c:v>
              </c:pt>
              <c:pt idx="60">
                <c:v>13.8421</c:v>
              </c:pt>
              <c:pt idx="61">
                <c:v>13.943300000000001</c:v>
              </c:pt>
              <c:pt idx="62">
                <c:v>13.9872</c:v>
              </c:pt>
              <c:pt idx="63">
                <c:v>13.9663</c:v>
              </c:pt>
              <c:pt idx="64">
                <c:v>13.678000000000001</c:v>
              </c:pt>
              <c:pt idx="65">
                <c:v>13.6648</c:v>
              </c:pt>
              <c:pt idx="66">
                <c:v>13.7127</c:v>
              </c:pt>
              <c:pt idx="67">
                <c:v>13.734</c:v>
              </c:pt>
              <c:pt idx="68">
                <c:v>13.562200000000001</c:v>
              </c:pt>
              <c:pt idx="69">
                <c:v>13.644399999999999</c:v>
              </c:pt>
              <c:pt idx="70">
                <c:v>13.6069</c:v>
              </c:pt>
              <c:pt idx="71">
                <c:v>13.496600000000001</c:v>
              </c:pt>
              <c:pt idx="72">
                <c:v>13.360799999999999</c:v>
              </c:pt>
              <c:pt idx="73">
                <c:v>13.3376</c:v>
              </c:pt>
              <c:pt idx="74">
                <c:v>13.264099999999999</c:v>
              </c:pt>
              <c:pt idx="75">
                <c:v>13.2522</c:v>
              </c:pt>
              <c:pt idx="76">
                <c:v>13.1508</c:v>
              </c:pt>
              <c:pt idx="77">
                <c:v>13.1051</c:v>
              </c:pt>
              <c:pt idx="78">
                <c:v>13.2005</c:v>
              </c:pt>
              <c:pt idx="79">
                <c:v>13.219200000000001</c:v>
              </c:pt>
              <c:pt idx="80">
                <c:v>13.3729</c:v>
              </c:pt>
              <c:pt idx="81">
                <c:v>13.2233</c:v>
              </c:pt>
              <c:pt idx="82">
                <c:v>13.369</c:v>
              </c:pt>
              <c:pt idx="83">
                <c:v>13.4749</c:v>
              </c:pt>
              <c:pt idx="84">
                <c:v>13.5021</c:v>
              </c:pt>
              <c:pt idx="85">
                <c:v>13.4209</c:v>
              </c:pt>
              <c:pt idx="86">
                <c:v>13.580500000000001</c:v>
              </c:pt>
              <c:pt idx="87">
                <c:v>13.751300000000001</c:v>
              </c:pt>
              <c:pt idx="88">
                <c:v>13.6523</c:v>
              </c:pt>
              <c:pt idx="89">
                <c:v>13.6105</c:v>
              </c:pt>
              <c:pt idx="90">
                <c:v>13.497299999999999</c:v>
              </c:pt>
              <c:pt idx="91">
                <c:v>13.512700000000001</c:v>
              </c:pt>
              <c:pt idx="92">
                <c:v>13.557700000000001</c:v>
              </c:pt>
              <c:pt idx="93">
                <c:v>13.555199999999999</c:v>
              </c:pt>
              <c:pt idx="94">
                <c:v>13.4909</c:v>
              </c:pt>
              <c:pt idx="95">
                <c:v>13.593999999999999</c:v>
              </c:pt>
              <c:pt idx="96">
                <c:v>13.6206</c:v>
              </c:pt>
              <c:pt idx="97">
                <c:v>13.5185</c:v>
              </c:pt>
              <c:pt idx="98">
                <c:v>13.496700000000001</c:v>
              </c:pt>
              <c:pt idx="99">
                <c:v>13.419700000000001</c:v>
              </c:pt>
              <c:pt idx="100">
                <c:v>13.2743</c:v>
              </c:pt>
              <c:pt idx="101">
                <c:v>13.3613</c:v>
              </c:pt>
              <c:pt idx="102">
                <c:v>13.2912</c:v>
              </c:pt>
              <c:pt idx="103">
                <c:v>13.1617</c:v>
              </c:pt>
              <c:pt idx="104">
                <c:v>13.2065</c:v>
              </c:pt>
              <c:pt idx="105">
                <c:v>13.151300000000001</c:v>
              </c:pt>
              <c:pt idx="106">
                <c:v>13.3155</c:v>
              </c:pt>
              <c:pt idx="107">
                <c:v>13.291</c:v>
              </c:pt>
              <c:pt idx="108">
                <c:v>13.1252</c:v>
              </c:pt>
              <c:pt idx="109">
                <c:v>12.985300000000001</c:v>
              </c:pt>
              <c:pt idx="110">
                <c:v>13.0693</c:v>
              </c:pt>
              <c:pt idx="111">
                <c:v>13.1395</c:v>
              </c:pt>
              <c:pt idx="112">
                <c:v>13.149699999999999</c:v>
              </c:pt>
              <c:pt idx="113">
                <c:v>13.292</c:v>
              </c:pt>
              <c:pt idx="114">
                <c:v>13.463100000000001</c:v>
              </c:pt>
              <c:pt idx="115">
                <c:v>13.5428</c:v>
              </c:pt>
              <c:pt idx="116">
                <c:v>13.3779</c:v>
              </c:pt>
              <c:pt idx="117">
                <c:v>13.3165</c:v>
              </c:pt>
              <c:pt idx="118">
                <c:v>13.3912</c:v>
              </c:pt>
              <c:pt idx="119">
                <c:v>13.287699999999999</c:v>
              </c:pt>
              <c:pt idx="120">
                <c:v>13.075100000000001</c:v>
              </c:pt>
              <c:pt idx="121">
                <c:v>13.0284</c:v>
              </c:pt>
              <c:pt idx="122">
                <c:v>12.8856</c:v>
              </c:pt>
              <c:pt idx="123">
                <c:v>12.944000000000001</c:v>
              </c:pt>
              <c:pt idx="124">
                <c:v>12.917400000000001</c:v>
              </c:pt>
              <c:pt idx="125">
                <c:v>12.7828</c:v>
              </c:pt>
              <c:pt idx="126">
                <c:v>12.917199999999999</c:v>
              </c:pt>
              <c:pt idx="127">
                <c:v>12.968999999999999</c:v>
              </c:pt>
              <c:pt idx="128">
                <c:v>12.8916</c:v>
              </c:pt>
              <c:pt idx="129">
                <c:v>12.8841</c:v>
              </c:pt>
              <c:pt idx="130">
                <c:v>13.064299999999999</c:v>
              </c:pt>
              <c:pt idx="131">
                <c:v>13.309100000000001</c:v>
              </c:pt>
              <c:pt idx="132">
                <c:v>13.6227</c:v>
              </c:pt>
              <c:pt idx="133">
                <c:v>13.398199999999999</c:v>
              </c:pt>
              <c:pt idx="134">
                <c:v>13.3369</c:v>
              </c:pt>
              <c:pt idx="135">
                <c:v>13.309799999999999</c:v>
              </c:pt>
              <c:pt idx="136">
                <c:v>13.207000000000001</c:v>
              </c:pt>
              <c:pt idx="137">
                <c:v>13.268000000000001</c:v>
              </c:pt>
              <c:pt idx="138">
                <c:v>13.340199999999999</c:v>
              </c:pt>
              <c:pt idx="139">
                <c:v>13.671799999999999</c:v>
              </c:pt>
              <c:pt idx="140">
                <c:v>13.604100000000001</c:v>
              </c:pt>
              <c:pt idx="141">
                <c:v>13.5219</c:v>
              </c:pt>
              <c:pt idx="142">
                <c:v>13.597799999999999</c:v>
              </c:pt>
              <c:pt idx="143">
                <c:v>13.6065</c:v>
              </c:pt>
              <c:pt idx="144">
                <c:v>13.528</c:v>
              </c:pt>
              <c:pt idx="145">
                <c:v>13.5755</c:v>
              </c:pt>
              <c:pt idx="146">
                <c:v>13.4801</c:v>
              </c:pt>
              <c:pt idx="147">
                <c:v>13.444900000000001</c:v>
              </c:pt>
              <c:pt idx="148">
                <c:v>13.524699999999999</c:v>
              </c:pt>
              <c:pt idx="149">
                <c:v>13.475099999999999</c:v>
              </c:pt>
              <c:pt idx="150">
                <c:v>13.5359</c:v>
              </c:pt>
              <c:pt idx="151">
                <c:v>13.561</c:v>
              </c:pt>
              <c:pt idx="152">
                <c:v>13.5246</c:v>
              </c:pt>
              <c:pt idx="153">
                <c:v>13.4146</c:v>
              </c:pt>
              <c:pt idx="154">
                <c:v>13.471500000000001</c:v>
              </c:pt>
              <c:pt idx="155">
                <c:v>13.3995</c:v>
              </c:pt>
              <c:pt idx="156">
                <c:v>13.5007</c:v>
              </c:pt>
              <c:pt idx="157">
                <c:v>13.4406</c:v>
              </c:pt>
              <c:pt idx="158">
                <c:v>13.5038</c:v>
              </c:pt>
              <c:pt idx="159">
                <c:v>13.469099999999999</c:v>
              </c:pt>
              <c:pt idx="160">
                <c:v>13.6861</c:v>
              </c:pt>
              <c:pt idx="161">
                <c:v>13.8125</c:v>
              </c:pt>
              <c:pt idx="162">
                <c:v>13.748900000000001</c:v>
              </c:pt>
              <c:pt idx="163">
                <c:v>13.7455</c:v>
              </c:pt>
              <c:pt idx="164">
                <c:v>13.7577</c:v>
              </c:pt>
              <c:pt idx="165">
                <c:v>13.748699999999999</c:v>
              </c:pt>
              <c:pt idx="166">
                <c:v>13.664199999999999</c:v>
              </c:pt>
              <c:pt idx="167">
                <c:v>13.68</c:v>
              </c:pt>
              <c:pt idx="168">
                <c:v>13.7555</c:v>
              </c:pt>
              <c:pt idx="169">
                <c:v>13.8985</c:v>
              </c:pt>
              <c:pt idx="170">
                <c:v>14.075900000000001</c:v>
              </c:pt>
              <c:pt idx="171">
                <c:v>14.077</c:v>
              </c:pt>
              <c:pt idx="172">
                <c:v>14.068899999999999</c:v>
              </c:pt>
              <c:pt idx="173">
                <c:v>13.942299999999999</c:v>
              </c:pt>
              <c:pt idx="174">
                <c:v>13.7491</c:v>
              </c:pt>
              <c:pt idx="175">
                <c:v>13.7636</c:v>
              </c:pt>
              <c:pt idx="176">
                <c:v>13.7324</c:v>
              </c:pt>
              <c:pt idx="177">
                <c:v>13.582100000000001</c:v>
              </c:pt>
              <c:pt idx="178">
                <c:v>13.379300000000001</c:v>
              </c:pt>
              <c:pt idx="179">
                <c:v>13.351100000000001</c:v>
              </c:pt>
              <c:pt idx="180">
                <c:v>13.4206</c:v>
              </c:pt>
              <c:pt idx="181">
                <c:v>13.442600000000001</c:v>
              </c:pt>
              <c:pt idx="182">
                <c:v>13.4268</c:v>
              </c:pt>
              <c:pt idx="183">
                <c:v>13.2279</c:v>
              </c:pt>
              <c:pt idx="184">
                <c:v>12.963800000000001</c:v>
              </c:pt>
              <c:pt idx="185">
                <c:v>13.0002</c:v>
              </c:pt>
              <c:pt idx="186">
                <c:v>13.1332</c:v>
              </c:pt>
              <c:pt idx="187">
                <c:v>13.018000000000001</c:v>
              </c:pt>
              <c:pt idx="188">
                <c:v>13.095700000000001</c:v>
              </c:pt>
              <c:pt idx="189">
                <c:v>13.2722</c:v>
              </c:pt>
              <c:pt idx="190">
                <c:v>13.372199999999999</c:v>
              </c:pt>
              <c:pt idx="191">
                <c:v>13.3322</c:v>
              </c:pt>
              <c:pt idx="192">
                <c:v>13.414400000000001</c:v>
              </c:pt>
              <c:pt idx="193">
                <c:v>13.285</c:v>
              </c:pt>
              <c:pt idx="194">
                <c:v>13.168100000000001</c:v>
              </c:pt>
              <c:pt idx="195">
                <c:v>13.258699999999999</c:v>
              </c:pt>
              <c:pt idx="196">
                <c:v>13.3279</c:v>
              </c:pt>
              <c:pt idx="197">
                <c:v>13.279400000000001</c:v>
              </c:pt>
              <c:pt idx="198">
                <c:v>13.5097</c:v>
              </c:pt>
              <c:pt idx="199">
                <c:v>13.5634</c:v>
              </c:pt>
              <c:pt idx="200">
                <c:v>13.509499999999999</c:v>
              </c:pt>
              <c:pt idx="201">
                <c:v>13.480700000000001</c:v>
              </c:pt>
              <c:pt idx="202">
                <c:v>13.492599999999999</c:v>
              </c:pt>
              <c:pt idx="203">
                <c:v>13.450900000000001</c:v>
              </c:pt>
              <c:pt idx="204">
                <c:v>13.475199999999999</c:v>
              </c:pt>
              <c:pt idx="205">
                <c:v>13.611800000000001</c:v>
              </c:pt>
              <c:pt idx="206">
                <c:v>13.7293</c:v>
              </c:pt>
              <c:pt idx="207">
                <c:v>13.762700000000001</c:v>
              </c:pt>
              <c:pt idx="208">
                <c:v>13.795</c:v>
              </c:pt>
              <c:pt idx="209">
                <c:v>13.8209</c:v>
              </c:pt>
              <c:pt idx="210">
                <c:v>13.936999999999999</c:v>
              </c:pt>
              <c:pt idx="211">
                <c:v>13.9345</c:v>
              </c:pt>
              <c:pt idx="212">
                <c:v>13.8866</c:v>
              </c:pt>
              <c:pt idx="213">
                <c:v>13.939399999999999</c:v>
              </c:pt>
              <c:pt idx="214">
                <c:v>13.8475</c:v>
              </c:pt>
              <c:pt idx="215">
                <c:v>13.909599999999999</c:v>
              </c:pt>
              <c:pt idx="216">
                <c:v>13.9543</c:v>
              </c:pt>
              <c:pt idx="217">
                <c:v>14.013199999999999</c:v>
              </c:pt>
              <c:pt idx="218">
                <c:v>13.914400000000001</c:v>
              </c:pt>
              <c:pt idx="219">
                <c:v>14.050599999999999</c:v>
              </c:pt>
              <c:pt idx="220">
                <c:v>14.083600000000001</c:v>
              </c:pt>
              <c:pt idx="221">
                <c:v>14.298999999999999</c:v>
              </c:pt>
              <c:pt idx="222">
                <c:v>14.3401</c:v>
              </c:pt>
              <c:pt idx="223">
                <c:v>14.5288</c:v>
              </c:pt>
              <c:pt idx="224">
                <c:v>14.509399999999999</c:v>
              </c:pt>
              <c:pt idx="225">
                <c:v>14.648999999999999</c:v>
              </c:pt>
              <c:pt idx="226">
                <c:v>12.282299999999999</c:v>
              </c:pt>
              <c:pt idx="227">
                <c:v>12.351599999999999</c:v>
              </c:pt>
              <c:pt idx="228">
                <c:v>12.239599999999999</c:v>
              </c:pt>
              <c:pt idx="229">
                <c:v>12.3019</c:v>
              </c:pt>
              <c:pt idx="230">
                <c:v>12.490600000000001</c:v>
              </c:pt>
              <c:pt idx="231">
                <c:v>12.3786</c:v>
              </c:pt>
              <c:pt idx="232">
                <c:v>12.375</c:v>
              </c:pt>
              <c:pt idx="233">
                <c:v>12.446400000000001</c:v>
              </c:pt>
              <c:pt idx="234">
                <c:v>12.4147</c:v>
              </c:pt>
              <c:pt idx="235">
                <c:v>12.4832</c:v>
              </c:pt>
              <c:pt idx="236">
                <c:v>12.5265</c:v>
              </c:pt>
              <c:pt idx="237">
                <c:v>12.552199999999999</c:v>
              </c:pt>
              <c:pt idx="238">
                <c:v>12.649699999999999</c:v>
              </c:pt>
              <c:pt idx="239">
                <c:v>12.582000000000001</c:v>
              </c:pt>
              <c:pt idx="240">
                <c:v>12.636200000000001</c:v>
              </c:pt>
              <c:pt idx="241">
                <c:v>12.5969</c:v>
              </c:pt>
              <c:pt idx="242">
                <c:v>12.6408</c:v>
              </c:pt>
              <c:pt idx="243">
                <c:v>12.724</c:v>
              </c:pt>
              <c:pt idx="244">
                <c:v>12.7751</c:v>
              </c:pt>
              <c:pt idx="245">
                <c:v>12.7439</c:v>
              </c:pt>
              <c:pt idx="246">
                <c:v>12.616400000000001</c:v>
              </c:pt>
              <c:pt idx="247">
                <c:v>12.510400000000001</c:v>
              </c:pt>
              <c:pt idx="248">
                <c:v>12.2751</c:v>
              </c:pt>
              <c:pt idx="249">
                <c:v>12.332599999999999</c:v>
              </c:pt>
              <c:pt idx="250">
                <c:v>12.3895</c:v>
              </c:pt>
              <c:pt idx="251">
                <c:v>12.1958</c:v>
              </c:pt>
              <c:pt idx="252">
                <c:v>12.2974</c:v>
              </c:pt>
              <c:pt idx="253">
                <c:v>12.3743</c:v>
              </c:pt>
              <c:pt idx="254">
                <c:v>12.574</c:v>
              </c:pt>
              <c:pt idx="255">
                <c:v>12.461</c:v>
              </c:pt>
              <c:pt idx="256">
                <c:v>12.6282</c:v>
              </c:pt>
              <c:pt idx="257">
                <c:v>12.7287</c:v>
              </c:pt>
              <c:pt idx="258">
                <c:v>12.681100000000001</c:v>
              </c:pt>
              <c:pt idx="259">
                <c:v>12.6585</c:v>
              </c:pt>
              <c:pt idx="260">
                <c:v>12.7194</c:v>
              </c:pt>
              <c:pt idx="261">
                <c:v>12.8239</c:v>
              </c:pt>
              <c:pt idx="262">
                <c:v>12.873900000000001</c:v>
              </c:pt>
              <c:pt idx="263">
                <c:v>12.8857</c:v>
              </c:pt>
              <c:pt idx="264">
                <c:v>12.8681</c:v>
              </c:pt>
              <c:pt idx="265">
                <c:v>12.846500000000001</c:v>
              </c:pt>
              <c:pt idx="266">
                <c:v>12.950799999999999</c:v>
              </c:pt>
              <c:pt idx="267">
                <c:v>13.029500000000001</c:v>
              </c:pt>
              <c:pt idx="268">
                <c:v>13.072900000000001</c:v>
              </c:pt>
              <c:pt idx="269">
                <c:v>13.100899999999999</c:v>
              </c:pt>
              <c:pt idx="270">
                <c:v>13.250500000000001</c:v>
              </c:pt>
              <c:pt idx="271">
                <c:v>13.2403</c:v>
              </c:pt>
              <c:pt idx="272">
                <c:v>13.2509</c:v>
              </c:pt>
              <c:pt idx="273">
                <c:v>13.1471</c:v>
              </c:pt>
              <c:pt idx="274">
                <c:v>13.156499999999999</c:v>
              </c:pt>
              <c:pt idx="275">
                <c:v>13.095800000000001</c:v>
              </c:pt>
              <c:pt idx="276">
                <c:v>12.991400000000001</c:v>
              </c:pt>
              <c:pt idx="277">
                <c:v>13.062799999999999</c:v>
              </c:pt>
              <c:pt idx="278">
                <c:v>13.0284</c:v>
              </c:pt>
              <c:pt idx="279">
                <c:v>12.8476</c:v>
              </c:pt>
              <c:pt idx="280">
                <c:v>12.682399999999999</c:v>
              </c:pt>
              <c:pt idx="281">
                <c:v>12.6083</c:v>
              </c:pt>
              <c:pt idx="282">
                <c:v>12.9169</c:v>
              </c:pt>
              <c:pt idx="283">
                <c:v>12.727399999999999</c:v>
              </c:pt>
              <c:pt idx="284">
                <c:v>12.8771</c:v>
              </c:pt>
              <c:pt idx="285">
                <c:v>12.9778</c:v>
              </c:pt>
              <c:pt idx="286">
                <c:v>12.978400000000001</c:v>
              </c:pt>
              <c:pt idx="287">
                <c:v>12.9191</c:v>
              </c:pt>
              <c:pt idx="288">
                <c:v>12.895899999999999</c:v>
              </c:pt>
              <c:pt idx="289">
                <c:v>12.9137</c:v>
              </c:pt>
              <c:pt idx="290">
                <c:v>13.0341</c:v>
              </c:pt>
              <c:pt idx="291">
                <c:v>13.031000000000001</c:v>
              </c:pt>
              <c:pt idx="292">
                <c:v>13.013400000000001</c:v>
              </c:pt>
              <c:pt idx="293">
                <c:v>13.1386</c:v>
              </c:pt>
              <c:pt idx="294">
                <c:v>13.3043</c:v>
              </c:pt>
              <c:pt idx="295">
                <c:v>13.2989</c:v>
              </c:pt>
              <c:pt idx="296">
                <c:v>13.1671</c:v>
              </c:pt>
              <c:pt idx="297">
                <c:v>13.1358</c:v>
              </c:pt>
              <c:pt idx="298">
                <c:v>13.1526</c:v>
              </c:pt>
              <c:pt idx="299">
                <c:v>13.1623</c:v>
              </c:pt>
              <c:pt idx="300">
                <c:v>13.0992</c:v>
              </c:pt>
              <c:pt idx="301">
                <c:v>13.162599999999999</c:v>
              </c:pt>
              <c:pt idx="302">
                <c:v>13.184699999999999</c:v>
              </c:pt>
              <c:pt idx="303">
                <c:v>13.0999</c:v>
              </c:pt>
              <c:pt idx="304">
                <c:v>13.2516</c:v>
              </c:pt>
              <c:pt idx="305">
                <c:v>13.4145</c:v>
              </c:pt>
              <c:pt idx="306">
                <c:v>13.3765</c:v>
              </c:pt>
              <c:pt idx="307">
                <c:v>13.403</c:v>
              </c:pt>
              <c:pt idx="308">
                <c:v>13.456200000000001</c:v>
              </c:pt>
              <c:pt idx="309">
                <c:v>13.414</c:v>
              </c:pt>
              <c:pt idx="310">
                <c:v>13.552899999999999</c:v>
              </c:pt>
              <c:pt idx="311">
                <c:v>13.5402</c:v>
              </c:pt>
              <c:pt idx="312">
                <c:v>13.4968</c:v>
              </c:pt>
              <c:pt idx="313">
                <c:v>13.4611</c:v>
              </c:pt>
              <c:pt idx="314">
                <c:v>13.395</c:v>
              </c:pt>
              <c:pt idx="315">
                <c:v>13.337199999999999</c:v>
              </c:pt>
              <c:pt idx="316">
                <c:v>13.1387</c:v>
              </c:pt>
              <c:pt idx="317">
                <c:v>13.102600000000001</c:v>
              </c:pt>
              <c:pt idx="318">
                <c:v>13.1347</c:v>
              </c:pt>
              <c:pt idx="319">
                <c:v>13.085800000000001</c:v>
              </c:pt>
              <c:pt idx="320">
                <c:v>12.981</c:v>
              </c:pt>
              <c:pt idx="321">
                <c:v>12.9474</c:v>
              </c:pt>
              <c:pt idx="322">
                <c:v>13.0006</c:v>
              </c:pt>
              <c:pt idx="323">
                <c:v>12.9297</c:v>
              </c:pt>
              <c:pt idx="324">
                <c:v>13.0631</c:v>
              </c:pt>
              <c:pt idx="325">
                <c:v>13.0844</c:v>
              </c:pt>
              <c:pt idx="326">
                <c:v>12.7074</c:v>
              </c:pt>
              <c:pt idx="327">
                <c:v>12.186299999999999</c:v>
              </c:pt>
              <c:pt idx="328">
                <c:v>12.3552</c:v>
              </c:pt>
              <c:pt idx="329">
                <c:v>12.5861</c:v>
              </c:pt>
              <c:pt idx="330">
                <c:v>12.5474</c:v>
              </c:pt>
              <c:pt idx="331">
                <c:v>12.738</c:v>
              </c:pt>
              <c:pt idx="332">
                <c:v>12.802199999999999</c:v>
              </c:pt>
              <c:pt idx="333">
                <c:v>12.8056</c:v>
              </c:pt>
              <c:pt idx="334">
                <c:v>12.8444</c:v>
              </c:pt>
              <c:pt idx="335">
                <c:v>12.832700000000001</c:v>
              </c:pt>
              <c:pt idx="336">
                <c:v>13.0108</c:v>
              </c:pt>
              <c:pt idx="337">
                <c:v>13.0899</c:v>
              </c:pt>
              <c:pt idx="338">
                <c:v>13.101699999999999</c:v>
              </c:pt>
              <c:pt idx="339">
                <c:v>13.0639</c:v>
              </c:pt>
              <c:pt idx="340">
                <c:v>13.048</c:v>
              </c:pt>
              <c:pt idx="341">
                <c:v>13.022500000000001</c:v>
              </c:pt>
              <c:pt idx="342">
                <c:v>13.077500000000001</c:v>
              </c:pt>
              <c:pt idx="343">
                <c:v>13.016400000000001</c:v>
              </c:pt>
              <c:pt idx="344">
                <c:v>12.9818</c:v>
              </c:pt>
              <c:pt idx="345">
                <c:v>12.924799999999999</c:v>
              </c:pt>
              <c:pt idx="346">
                <c:v>12.978300000000001</c:v>
              </c:pt>
              <c:pt idx="347">
                <c:v>13.1037</c:v>
              </c:pt>
              <c:pt idx="348">
                <c:v>13.0413</c:v>
              </c:pt>
              <c:pt idx="349">
                <c:v>12.834199999999999</c:v>
              </c:pt>
              <c:pt idx="350">
                <c:v>12.8485</c:v>
              </c:pt>
              <c:pt idx="351">
                <c:v>12.826499999999999</c:v>
              </c:pt>
              <c:pt idx="352">
                <c:v>12.703200000000001</c:v>
              </c:pt>
              <c:pt idx="353">
                <c:v>12.722300000000001</c:v>
              </c:pt>
              <c:pt idx="354">
                <c:v>12.6761</c:v>
              </c:pt>
              <c:pt idx="355">
                <c:v>12.8874</c:v>
              </c:pt>
              <c:pt idx="356">
                <c:v>12.9504</c:v>
              </c:pt>
              <c:pt idx="357">
                <c:v>12.9895</c:v>
              </c:pt>
              <c:pt idx="358">
                <c:v>13.041499999999999</c:v>
              </c:pt>
              <c:pt idx="359">
                <c:v>13.035399999999999</c:v>
              </c:pt>
              <c:pt idx="360">
                <c:v>13.1709</c:v>
              </c:pt>
              <c:pt idx="361">
                <c:v>13.245799999999999</c:v>
              </c:pt>
              <c:pt idx="362">
                <c:v>13.287100000000001</c:v>
              </c:pt>
              <c:pt idx="363">
                <c:v>13.5489</c:v>
              </c:pt>
              <c:pt idx="364">
                <c:v>13.5943</c:v>
              </c:pt>
              <c:pt idx="365">
                <c:v>13.875400000000001</c:v>
              </c:pt>
              <c:pt idx="366">
                <c:v>13.9994</c:v>
              </c:pt>
              <c:pt idx="367">
                <c:v>13.9657</c:v>
              </c:pt>
              <c:pt idx="368">
                <c:v>13.9961</c:v>
              </c:pt>
              <c:pt idx="369">
                <c:v>14.1958</c:v>
              </c:pt>
              <c:pt idx="370">
                <c:v>14.0306</c:v>
              </c:pt>
              <c:pt idx="371">
                <c:v>14.138199999999999</c:v>
              </c:pt>
              <c:pt idx="372">
                <c:v>14.190899999999999</c:v>
              </c:pt>
              <c:pt idx="373">
                <c:v>13.8834</c:v>
              </c:pt>
              <c:pt idx="374">
                <c:v>13.8088</c:v>
              </c:pt>
              <c:pt idx="375">
                <c:v>13.9445</c:v>
              </c:pt>
              <c:pt idx="376">
                <c:v>13.998200000000001</c:v>
              </c:pt>
              <c:pt idx="377">
                <c:v>14.0131</c:v>
              </c:pt>
              <c:pt idx="378">
                <c:v>13.9252</c:v>
              </c:pt>
              <c:pt idx="379">
                <c:v>13.845599999999999</c:v>
              </c:pt>
              <c:pt idx="380">
                <c:v>13.746499999999999</c:v>
              </c:pt>
              <c:pt idx="381">
                <c:v>13.971500000000001</c:v>
              </c:pt>
              <c:pt idx="382">
                <c:v>13.898199999999999</c:v>
              </c:pt>
              <c:pt idx="383">
                <c:v>13.844200000000001</c:v>
              </c:pt>
              <c:pt idx="384">
                <c:v>13.864000000000001</c:v>
              </c:pt>
              <c:pt idx="385">
                <c:v>13.780799999999999</c:v>
              </c:pt>
              <c:pt idx="386">
                <c:v>13.784599999999999</c:v>
              </c:pt>
              <c:pt idx="387">
                <c:v>13.8301</c:v>
              </c:pt>
              <c:pt idx="388">
                <c:v>13.831799999999999</c:v>
              </c:pt>
              <c:pt idx="389">
                <c:v>13.7334</c:v>
              </c:pt>
              <c:pt idx="390">
                <c:v>13.6251</c:v>
              </c:pt>
              <c:pt idx="391">
                <c:v>13.6663</c:v>
              </c:pt>
              <c:pt idx="392">
                <c:v>13.741199999999999</c:v>
              </c:pt>
              <c:pt idx="393">
                <c:v>13.8506</c:v>
              </c:pt>
              <c:pt idx="394">
                <c:v>13.808199999999999</c:v>
              </c:pt>
              <c:pt idx="395">
                <c:v>13.895799999999999</c:v>
              </c:pt>
              <c:pt idx="396">
                <c:v>13.8606</c:v>
              </c:pt>
              <c:pt idx="397">
                <c:v>13.786300000000001</c:v>
              </c:pt>
              <c:pt idx="398">
                <c:v>13.5388</c:v>
              </c:pt>
              <c:pt idx="399">
                <c:v>13.443300000000001</c:v>
              </c:pt>
              <c:pt idx="400">
                <c:v>13.3247</c:v>
              </c:pt>
              <c:pt idx="401">
                <c:v>13.338900000000001</c:v>
              </c:pt>
              <c:pt idx="402">
                <c:v>13.403700000000001</c:v>
              </c:pt>
              <c:pt idx="403">
                <c:v>13.4657</c:v>
              </c:pt>
              <c:pt idx="404">
                <c:v>13.4557</c:v>
              </c:pt>
              <c:pt idx="405">
                <c:v>13.372400000000001</c:v>
              </c:pt>
              <c:pt idx="406">
                <c:v>13.391400000000001</c:v>
              </c:pt>
              <c:pt idx="407">
                <c:v>13.4458</c:v>
              </c:pt>
              <c:pt idx="408">
                <c:v>13.4407</c:v>
              </c:pt>
              <c:pt idx="409">
                <c:v>13.439399999999999</c:v>
              </c:pt>
              <c:pt idx="410">
                <c:v>13.3443</c:v>
              </c:pt>
              <c:pt idx="411">
                <c:v>13.3179</c:v>
              </c:pt>
              <c:pt idx="412">
                <c:v>13.4964</c:v>
              </c:pt>
              <c:pt idx="413">
                <c:v>13.6539</c:v>
              </c:pt>
              <c:pt idx="414">
                <c:v>13.6831</c:v>
              </c:pt>
              <c:pt idx="415">
                <c:v>13.6852</c:v>
              </c:pt>
              <c:pt idx="416">
                <c:v>13.730499999999999</c:v>
              </c:pt>
              <c:pt idx="417">
                <c:v>13.857200000000001</c:v>
              </c:pt>
              <c:pt idx="418">
                <c:v>13.8438</c:v>
              </c:pt>
              <c:pt idx="419">
                <c:v>13.8103</c:v>
              </c:pt>
              <c:pt idx="420">
                <c:v>13.869899999999999</c:v>
              </c:pt>
              <c:pt idx="421">
                <c:v>13.7995</c:v>
              </c:pt>
              <c:pt idx="422">
                <c:v>13.7689</c:v>
              </c:pt>
              <c:pt idx="423">
                <c:v>13.6534</c:v>
              </c:pt>
              <c:pt idx="424">
                <c:v>13.693</c:v>
              </c:pt>
              <c:pt idx="425">
                <c:v>13.5411</c:v>
              </c:pt>
              <c:pt idx="426">
                <c:v>13.425800000000001</c:v>
              </c:pt>
              <c:pt idx="427">
                <c:v>13.557600000000001</c:v>
              </c:pt>
              <c:pt idx="428">
                <c:v>13.597300000000001</c:v>
              </c:pt>
              <c:pt idx="429">
                <c:v>13.619199999999999</c:v>
              </c:pt>
              <c:pt idx="430">
                <c:v>13.6096</c:v>
              </c:pt>
              <c:pt idx="431">
                <c:v>13.594799999999999</c:v>
              </c:pt>
              <c:pt idx="432">
                <c:v>13.5543</c:v>
              </c:pt>
              <c:pt idx="433">
                <c:v>13.527100000000001</c:v>
              </c:pt>
              <c:pt idx="434">
                <c:v>13.544600000000001</c:v>
              </c:pt>
              <c:pt idx="435">
                <c:v>13.4846</c:v>
              </c:pt>
              <c:pt idx="436">
                <c:v>13.523300000000001</c:v>
              </c:pt>
              <c:pt idx="437">
                <c:v>13.6028</c:v>
              </c:pt>
              <c:pt idx="438">
                <c:v>13.626799999999999</c:v>
              </c:pt>
              <c:pt idx="439">
                <c:v>13.5465</c:v>
              </c:pt>
              <c:pt idx="440">
                <c:v>13.285500000000001</c:v>
              </c:pt>
              <c:pt idx="441">
                <c:v>13.1897</c:v>
              </c:pt>
              <c:pt idx="442">
                <c:v>12.9697</c:v>
              </c:pt>
              <c:pt idx="443">
                <c:v>13.1477</c:v>
              </c:pt>
              <c:pt idx="444">
                <c:v>13.186199999999999</c:v>
              </c:pt>
              <c:pt idx="445">
                <c:v>13.329700000000001</c:v>
              </c:pt>
              <c:pt idx="446">
                <c:v>13.3674</c:v>
              </c:pt>
              <c:pt idx="447">
                <c:v>13.507999999999999</c:v>
              </c:pt>
              <c:pt idx="448">
                <c:v>13.516500000000001</c:v>
              </c:pt>
              <c:pt idx="449">
                <c:v>13.526999999999999</c:v>
              </c:pt>
              <c:pt idx="450">
                <c:v>13.5288</c:v>
              </c:pt>
              <c:pt idx="451">
                <c:v>13.646599999999999</c:v>
              </c:pt>
              <c:pt idx="452">
                <c:v>13.618499999999999</c:v>
              </c:pt>
              <c:pt idx="453">
                <c:v>13.645</c:v>
              </c:pt>
              <c:pt idx="454">
                <c:v>13.692600000000001</c:v>
              </c:pt>
              <c:pt idx="455">
                <c:v>13.737399999999999</c:v>
              </c:pt>
              <c:pt idx="456">
                <c:v>13.698600000000001</c:v>
              </c:pt>
              <c:pt idx="457">
                <c:v>13.480600000000001</c:v>
              </c:pt>
              <c:pt idx="458">
                <c:v>13.7241</c:v>
              </c:pt>
              <c:pt idx="459">
                <c:v>13.772500000000001</c:v>
              </c:pt>
              <c:pt idx="460">
                <c:v>13.8584</c:v>
              </c:pt>
              <c:pt idx="461">
                <c:v>13.9603</c:v>
              </c:pt>
              <c:pt idx="462">
                <c:v>13.951000000000001</c:v>
              </c:pt>
              <c:pt idx="463">
                <c:v>13.874000000000001</c:v>
              </c:pt>
              <c:pt idx="464">
                <c:v>13.967000000000001</c:v>
              </c:pt>
              <c:pt idx="465">
                <c:v>13.9908</c:v>
              </c:pt>
              <c:pt idx="466">
                <c:v>14.1485</c:v>
              </c:pt>
              <c:pt idx="467">
                <c:v>14.2173</c:v>
              </c:pt>
              <c:pt idx="468">
                <c:v>14.391</c:v>
              </c:pt>
              <c:pt idx="469">
                <c:v>14.431100000000001</c:v>
              </c:pt>
              <c:pt idx="470">
                <c:v>14.441700000000001</c:v>
              </c:pt>
              <c:pt idx="471">
                <c:v>14.6441</c:v>
              </c:pt>
              <c:pt idx="472">
                <c:v>14.520200000000001</c:v>
              </c:pt>
              <c:pt idx="473">
                <c:v>14.325100000000001</c:v>
              </c:pt>
              <c:pt idx="474">
                <c:v>14.588900000000001</c:v>
              </c:pt>
              <c:pt idx="475">
                <c:v>14.4596</c:v>
              </c:pt>
              <c:pt idx="476">
                <c:v>14.169499999999999</c:v>
              </c:pt>
              <c:pt idx="477">
                <c:v>14.154400000000001</c:v>
              </c:pt>
              <c:pt idx="478">
                <c:v>14.118499999999999</c:v>
              </c:pt>
              <c:pt idx="479">
                <c:v>14.457599999999999</c:v>
              </c:pt>
              <c:pt idx="480">
                <c:v>14.7119</c:v>
              </c:pt>
              <c:pt idx="481">
                <c:v>14.6813</c:v>
              </c:pt>
              <c:pt idx="482">
                <c:v>14.4977</c:v>
              </c:pt>
              <c:pt idx="483">
                <c:v>14.7003</c:v>
              </c:pt>
              <c:pt idx="484">
                <c:v>14.7325</c:v>
              </c:pt>
              <c:pt idx="485">
                <c:v>14.638299999999999</c:v>
              </c:pt>
              <c:pt idx="486">
                <c:v>14.8072</c:v>
              </c:pt>
              <c:pt idx="487">
                <c:v>12.674200000000001</c:v>
              </c:pt>
              <c:pt idx="488">
                <c:v>12.8232</c:v>
              </c:pt>
              <c:pt idx="489">
                <c:v>12.7944</c:v>
              </c:pt>
              <c:pt idx="490">
                <c:v>12.7706</c:v>
              </c:pt>
              <c:pt idx="491">
                <c:v>12.679399999999999</c:v>
              </c:pt>
              <c:pt idx="492">
                <c:v>12.7631</c:v>
              </c:pt>
              <c:pt idx="493">
                <c:v>12.689399999999999</c:v>
              </c:pt>
              <c:pt idx="494">
                <c:v>12.726599999999999</c:v>
              </c:pt>
              <c:pt idx="495">
                <c:v>12.7052</c:v>
              </c:pt>
              <c:pt idx="496">
                <c:v>12.588900000000001</c:v>
              </c:pt>
              <c:pt idx="497">
                <c:v>12.382</c:v>
              </c:pt>
              <c:pt idx="498">
                <c:v>12.494</c:v>
              </c:pt>
              <c:pt idx="499">
                <c:v>12.4931</c:v>
              </c:pt>
              <c:pt idx="500">
                <c:v>12.3771</c:v>
              </c:pt>
              <c:pt idx="501">
                <c:v>12.2233</c:v>
              </c:pt>
              <c:pt idx="502">
                <c:v>11.3108</c:v>
              </c:pt>
              <c:pt idx="503">
                <c:v>11.3566</c:v>
              </c:pt>
              <c:pt idx="504">
                <c:v>11.272500000000001</c:v>
              </c:pt>
              <c:pt idx="505">
                <c:v>11.650700000000001</c:v>
              </c:pt>
              <c:pt idx="506">
                <c:v>11.796200000000001</c:v>
              </c:pt>
              <c:pt idx="507">
                <c:v>11.9603</c:v>
              </c:pt>
              <c:pt idx="508">
                <c:v>12.076599999999999</c:v>
              </c:pt>
              <c:pt idx="509">
                <c:v>11.928800000000001</c:v>
              </c:pt>
              <c:pt idx="510">
                <c:v>12.008100000000001</c:v>
              </c:pt>
              <c:pt idx="511">
                <c:v>12.0307</c:v>
              </c:pt>
              <c:pt idx="512">
                <c:v>12.055999999999999</c:v>
              </c:pt>
              <c:pt idx="513">
                <c:v>12.0756</c:v>
              </c:pt>
              <c:pt idx="514">
                <c:v>12.3287</c:v>
              </c:pt>
              <c:pt idx="515">
                <c:v>12.273899999999999</c:v>
              </c:pt>
              <c:pt idx="516">
                <c:v>12.327500000000001</c:v>
              </c:pt>
              <c:pt idx="517">
                <c:v>12.3819</c:v>
              </c:pt>
              <c:pt idx="518">
                <c:v>12.416700000000001</c:v>
              </c:pt>
              <c:pt idx="519">
                <c:v>12.4658</c:v>
              </c:pt>
              <c:pt idx="520">
                <c:v>12.4659</c:v>
              </c:pt>
              <c:pt idx="521">
                <c:v>12.692600000000001</c:v>
              </c:pt>
              <c:pt idx="522">
                <c:v>12.691000000000001</c:v>
              </c:pt>
              <c:pt idx="523">
                <c:v>12.622199999999999</c:v>
              </c:pt>
              <c:pt idx="524">
                <c:v>12.634399999999999</c:v>
              </c:pt>
              <c:pt idx="525">
                <c:v>12.591699999999999</c:v>
              </c:pt>
              <c:pt idx="526">
                <c:v>12.6455</c:v>
              </c:pt>
              <c:pt idx="527">
                <c:v>12.9115</c:v>
              </c:pt>
              <c:pt idx="528">
                <c:v>12.8483</c:v>
              </c:pt>
              <c:pt idx="529">
                <c:v>13.023199999999999</c:v>
              </c:pt>
              <c:pt idx="530">
                <c:v>13.0435</c:v>
              </c:pt>
              <c:pt idx="531">
                <c:v>13.0443</c:v>
              </c:pt>
              <c:pt idx="532">
                <c:v>12.978199999999999</c:v>
              </c:pt>
              <c:pt idx="533">
                <c:v>12.9954</c:v>
              </c:pt>
              <c:pt idx="534">
                <c:v>13.039300000000001</c:v>
              </c:pt>
              <c:pt idx="535">
                <c:v>12.9404</c:v>
              </c:pt>
              <c:pt idx="536">
                <c:v>12.9903</c:v>
              </c:pt>
              <c:pt idx="537">
                <c:v>12.976599999999999</c:v>
              </c:pt>
              <c:pt idx="538">
                <c:v>12.9419</c:v>
              </c:pt>
              <c:pt idx="539">
                <c:v>12.945399999999999</c:v>
              </c:pt>
              <c:pt idx="540">
                <c:v>13.002000000000001</c:v>
              </c:pt>
              <c:pt idx="541">
                <c:v>12.8764</c:v>
              </c:pt>
              <c:pt idx="542">
                <c:v>12.87</c:v>
              </c:pt>
              <c:pt idx="543">
                <c:v>12.912800000000001</c:v>
              </c:pt>
              <c:pt idx="544">
                <c:v>13.063000000000001</c:v>
              </c:pt>
              <c:pt idx="545">
                <c:v>13.1637</c:v>
              </c:pt>
              <c:pt idx="546">
                <c:v>13.1723</c:v>
              </c:pt>
              <c:pt idx="547">
                <c:v>13.2857</c:v>
              </c:pt>
              <c:pt idx="548">
                <c:v>13.3339</c:v>
              </c:pt>
              <c:pt idx="549">
                <c:v>13.4223</c:v>
              </c:pt>
              <c:pt idx="550">
                <c:v>13.3245</c:v>
              </c:pt>
              <c:pt idx="551">
                <c:v>13.1823</c:v>
              </c:pt>
              <c:pt idx="552">
                <c:v>13.2438</c:v>
              </c:pt>
              <c:pt idx="553">
                <c:v>13.2506</c:v>
              </c:pt>
              <c:pt idx="554">
                <c:v>13.2148</c:v>
              </c:pt>
              <c:pt idx="555">
                <c:v>13.0473</c:v>
              </c:pt>
              <c:pt idx="556">
                <c:v>13.182600000000001</c:v>
              </c:pt>
              <c:pt idx="557">
                <c:v>13.122199999999999</c:v>
              </c:pt>
              <c:pt idx="558">
                <c:v>13.429500000000001</c:v>
              </c:pt>
              <c:pt idx="559">
                <c:v>13.5062</c:v>
              </c:pt>
              <c:pt idx="560">
                <c:v>13.5512</c:v>
              </c:pt>
              <c:pt idx="561">
                <c:v>13.5547</c:v>
              </c:pt>
              <c:pt idx="562">
                <c:v>13.4603</c:v>
              </c:pt>
              <c:pt idx="563">
                <c:v>13.5322</c:v>
              </c:pt>
              <c:pt idx="564">
                <c:v>13.5389</c:v>
              </c:pt>
              <c:pt idx="565">
                <c:v>13.5913</c:v>
              </c:pt>
              <c:pt idx="566">
                <c:v>13.5335</c:v>
              </c:pt>
              <c:pt idx="567">
                <c:v>13.512</c:v>
              </c:pt>
              <c:pt idx="568">
                <c:v>13.586</c:v>
              </c:pt>
              <c:pt idx="569">
                <c:v>13.5748</c:v>
              </c:pt>
              <c:pt idx="570">
                <c:v>13.6523</c:v>
              </c:pt>
              <c:pt idx="571">
                <c:v>13.639799999999999</c:v>
              </c:pt>
              <c:pt idx="572">
                <c:v>13.6534</c:v>
              </c:pt>
              <c:pt idx="573">
                <c:v>13.815899999999999</c:v>
              </c:pt>
              <c:pt idx="574">
                <c:v>13.8188</c:v>
              </c:pt>
              <c:pt idx="575">
                <c:v>13.8376</c:v>
              </c:pt>
              <c:pt idx="576">
                <c:v>13.925599999999999</c:v>
              </c:pt>
              <c:pt idx="577">
                <c:v>13.993499999999999</c:v>
              </c:pt>
              <c:pt idx="578">
                <c:v>13.946400000000001</c:v>
              </c:pt>
              <c:pt idx="579">
                <c:v>14.1396</c:v>
              </c:pt>
              <c:pt idx="580">
                <c:v>14.1562</c:v>
              </c:pt>
              <c:pt idx="581">
                <c:v>14.058999999999999</c:v>
              </c:pt>
              <c:pt idx="582">
                <c:v>14.068199999999999</c:v>
              </c:pt>
              <c:pt idx="583">
                <c:v>14.050599999999999</c:v>
              </c:pt>
              <c:pt idx="584">
                <c:v>14.0479</c:v>
              </c:pt>
              <c:pt idx="585">
                <c:v>13.9756</c:v>
              </c:pt>
              <c:pt idx="586">
                <c:v>13.7948</c:v>
              </c:pt>
              <c:pt idx="587">
                <c:v>13.8954</c:v>
              </c:pt>
              <c:pt idx="588">
                <c:v>14.0008</c:v>
              </c:pt>
              <c:pt idx="589">
                <c:v>13.9726</c:v>
              </c:pt>
              <c:pt idx="590">
                <c:v>14.1508</c:v>
              </c:pt>
              <c:pt idx="591">
                <c:v>14.074299999999999</c:v>
              </c:pt>
              <c:pt idx="592">
                <c:v>14.1091</c:v>
              </c:pt>
              <c:pt idx="593">
                <c:v>14.1226</c:v>
              </c:pt>
              <c:pt idx="594">
                <c:v>14.327999999999999</c:v>
              </c:pt>
              <c:pt idx="595">
                <c:v>14.275</c:v>
              </c:pt>
              <c:pt idx="596">
                <c:v>14.2803</c:v>
              </c:pt>
              <c:pt idx="597">
                <c:v>14.295</c:v>
              </c:pt>
              <c:pt idx="598">
                <c:v>14.2715</c:v>
              </c:pt>
              <c:pt idx="599">
                <c:v>14.1632</c:v>
              </c:pt>
              <c:pt idx="600">
                <c:v>14.212999999999999</c:v>
              </c:pt>
              <c:pt idx="601">
                <c:v>14.253</c:v>
              </c:pt>
              <c:pt idx="602">
                <c:v>14.446300000000001</c:v>
              </c:pt>
              <c:pt idx="603">
                <c:v>14.3207</c:v>
              </c:pt>
              <c:pt idx="604">
                <c:v>14.369899999999999</c:v>
              </c:pt>
              <c:pt idx="605">
                <c:v>14.32</c:v>
              </c:pt>
              <c:pt idx="606">
                <c:v>14.3246</c:v>
              </c:pt>
              <c:pt idx="607">
                <c:v>14.461600000000001</c:v>
              </c:pt>
              <c:pt idx="608">
                <c:v>14.481999999999999</c:v>
              </c:pt>
              <c:pt idx="609">
                <c:v>14.4832</c:v>
              </c:pt>
              <c:pt idx="610">
                <c:v>14.4278</c:v>
              </c:pt>
              <c:pt idx="611">
                <c:v>14.591799999999999</c:v>
              </c:pt>
              <c:pt idx="612">
                <c:v>14.6539</c:v>
              </c:pt>
              <c:pt idx="613">
                <c:v>14.7986</c:v>
              </c:pt>
              <c:pt idx="614">
                <c:v>14.937900000000001</c:v>
              </c:pt>
              <c:pt idx="615">
                <c:v>14.9625</c:v>
              </c:pt>
              <c:pt idx="616">
                <c:v>15.142099999999999</c:v>
              </c:pt>
              <c:pt idx="617">
                <c:v>15.143800000000001</c:v>
              </c:pt>
              <c:pt idx="618">
                <c:v>15.2415</c:v>
              </c:pt>
              <c:pt idx="619">
                <c:v>15.303000000000001</c:v>
              </c:pt>
              <c:pt idx="620">
                <c:v>15.283899999999999</c:v>
              </c:pt>
              <c:pt idx="621">
                <c:v>15.242599999999999</c:v>
              </c:pt>
              <c:pt idx="622">
                <c:v>15.273899999999999</c:v>
              </c:pt>
              <c:pt idx="623">
                <c:v>15.3146</c:v>
              </c:pt>
              <c:pt idx="624">
                <c:v>15.414099999999999</c:v>
              </c:pt>
              <c:pt idx="625">
                <c:v>15.339</c:v>
              </c:pt>
              <c:pt idx="626">
                <c:v>15.139099999999999</c:v>
              </c:pt>
              <c:pt idx="627">
                <c:v>15.299099999999999</c:v>
              </c:pt>
              <c:pt idx="628">
                <c:v>15.379300000000001</c:v>
              </c:pt>
              <c:pt idx="629">
                <c:v>15.451599999999999</c:v>
              </c:pt>
              <c:pt idx="630">
                <c:v>15.620799999999999</c:v>
              </c:pt>
              <c:pt idx="631">
                <c:v>15.691700000000001</c:v>
              </c:pt>
              <c:pt idx="632">
                <c:v>15.6751</c:v>
              </c:pt>
              <c:pt idx="633">
                <c:v>15.721299999999999</c:v>
              </c:pt>
              <c:pt idx="634">
                <c:v>15.6945</c:v>
              </c:pt>
              <c:pt idx="635">
                <c:v>15.746600000000001</c:v>
              </c:pt>
              <c:pt idx="636">
                <c:v>15.6494</c:v>
              </c:pt>
              <c:pt idx="637">
                <c:v>15.5052</c:v>
              </c:pt>
              <c:pt idx="638">
                <c:v>15.351000000000001</c:v>
              </c:pt>
              <c:pt idx="639">
                <c:v>15.648899999999999</c:v>
              </c:pt>
              <c:pt idx="640">
                <c:v>15.759399999999999</c:v>
              </c:pt>
              <c:pt idx="641">
                <c:v>15.531599999999999</c:v>
              </c:pt>
              <c:pt idx="642">
                <c:v>15.753</c:v>
              </c:pt>
              <c:pt idx="643">
                <c:v>15.759600000000001</c:v>
              </c:pt>
              <c:pt idx="644">
                <c:v>15.7079</c:v>
              </c:pt>
              <c:pt idx="645">
                <c:v>15.7072</c:v>
              </c:pt>
              <c:pt idx="646">
                <c:v>15.8064</c:v>
              </c:pt>
              <c:pt idx="647">
                <c:v>16.0122</c:v>
              </c:pt>
              <c:pt idx="648">
                <c:v>15.930400000000001</c:v>
              </c:pt>
              <c:pt idx="649">
                <c:v>16.030799999999999</c:v>
              </c:pt>
              <c:pt idx="650">
                <c:v>15.9442</c:v>
              </c:pt>
              <c:pt idx="651">
                <c:v>15.8117</c:v>
              </c:pt>
              <c:pt idx="652">
                <c:v>15.8902</c:v>
              </c:pt>
              <c:pt idx="653">
                <c:v>15.7249</c:v>
              </c:pt>
              <c:pt idx="654">
                <c:v>15.6012</c:v>
              </c:pt>
              <c:pt idx="655">
                <c:v>15.7271</c:v>
              </c:pt>
              <c:pt idx="656">
                <c:v>15.6128</c:v>
              </c:pt>
              <c:pt idx="657">
                <c:v>15.806800000000001</c:v>
              </c:pt>
              <c:pt idx="658">
                <c:v>15.8284</c:v>
              </c:pt>
              <c:pt idx="659">
                <c:v>15.88</c:v>
              </c:pt>
              <c:pt idx="660">
                <c:v>15.8752</c:v>
              </c:pt>
              <c:pt idx="661">
                <c:v>15.5806</c:v>
              </c:pt>
              <c:pt idx="662">
                <c:v>15.5966</c:v>
              </c:pt>
              <c:pt idx="663">
                <c:v>15.289099999999999</c:v>
              </c:pt>
              <c:pt idx="664">
                <c:v>15.275399999999999</c:v>
              </c:pt>
              <c:pt idx="665">
                <c:v>15.404</c:v>
              </c:pt>
              <c:pt idx="666">
                <c:v>14.993399999999999</c:v>
              </c:pt>
              <c:pt idx="667">
                <c:v>15.0952</c:v>
              </c:pt>
              <c:pt idx="668">
                <c:v>15.355399999999999</c:v>
              </c:pt>
              <c:pt idx="669">
                <c:v>15.543100000000001</c:v>
              </c:pt>
              <c:pt idx="670">
                <c:v>15.528600000000001</c:v>
              </c:pt>
              <c:pt idx="671">
                <c:v>15.487399999999999</c:v>
              </c:pt>
              <c:pt idx="672">
                <c:v>15.5007</c:v>
              </c:pt>
              <c:pt idx="673">
                <c:v>15.5527</c:v>
              </c:pt>
              <c:pt idx="674">
                <c:v>15.5335</c:v>
              </c:pt>
              <c:pt idx="675">
                <c:v>15.5809</c:v>
              </c:pt>
              <c:pt idx="676">
                <c:v>15.677099999999999</c:v>
              </c:pt>
              <c:pt idx="677">
                <c:v>15.6411</c:v>
              </c:pt>
              <c:pt idx="678">
                <c:v>15.5969</c:v>
              </c:pt>
              <c:pt idx="679">
                <c:v>15.638400000000001</c:v>
              </c:pt>
              <c:pt idx="680">
                <c:v>15.5726</c:v>
              </c:pt>
              <c:pt idx="681">
                <c:v>15.7148</c:v>
              </c:pt>
              <c:pt idx="682">
                <c:v>15.5068</c:v>
              </c:pt>
              <c:pt idx="683">
                <c:v>15.267799999999999</c:v>
              </c:pt>
              <c:pt idx="684">
                <c:v>15.3476</c:v>
              </c:pt>
              <c:pt idx="685">
                <c:v>15.328799999999999</c:v>
              </c:pt>
              <c:pt idx="686">
                <c:v>15.4556</c:v>
              </c:pt>
              <c:pt idx="687">
                <c:v>15.633900000000001</c:v>
              </c:pt>
              <c:pt idx="688">
                <c:v>15.6577</c:v>
              </c:pt>
              <c:pt idx="689">
                <c:v>15.6717</c:v>
              </c:pt>
              <c:pt idx="690">
                <c:v>15.670500000000001</c:v>
              </c:pt>
              <c:pt idx="691">
                <c:v>15.728999999999999</c:v>
              </c:pt>
              <c:pt idx="692">
                <c:v>15.7507</c:v>
              </c:pt>
              <c:pt idx="693">
                <c:v>15.7517</c:v>
              </c:pt>
              <c:pt idx="694">
                <c:v>15.769399999999999</c:v>
              </c:pt>
              <c:pt idx="695">
                <c:v>15.781499999999999</c:v>
              </c:pt>
              <c:pt idx="696">
                <c:v>16.037099999999999</c:v>
              </c:pt>
              <c:pt idx="697">
                <c:v>16.264900000000001</c:v>
              </c:pt>
              <c:pt idx="698">
                <c:v>16.438400000000001</c:v>
              </c:pt>
              <c:pt idx="699">
                <c:v>16.399799999999999</c:v>
              </c:pt>
              <c:pt idx="700">
                <c:v>16.283999999999999</c:v>
              </c:pt>
              <c:pt idx="701">
                <c:v>16.285799999999998</c:v>
              </c:pt>
              <c:pt idx="702">
                <c:v>16.427600000000002</c:v>
              </c:pt>
              <c:pt idx="703">
                <c:v>16.501799999999999</c:v>
              </c:pt>
              <c:pt idx="704">
                <c:v>16.5776</c:v>
              </c:pt>
              <c:pt idx="705">
                <c:v>16.535699999999999</c:v>
              </c:pt>
              <c:pt idx="706">
                <c:v>16.6267</c:v>
              </c:pt>
              <c:pt idx="707">
                <c:v>16.621500000000001</c:v>
              </c:pt>
              <c:pt idx="708">
                <c:v>16.544499999999999</c:v>
              </c:pt>
              <c:pt idx="709">
                <c:v>16.5411</c:v>
              </c:pt>
              <c:pt idx="710">
                <c:v>16.710799999999999</c:v>
              </c:pt>
              <c:pt idx="711">
                <c:v>16.767600000000002</c:v>
              </c:pt>
              <c:pt idx="712">
                <c:v>16.854099999999999</c:v>
              </c:pt>
              <c:pt idx="713">
                <c:v>17.052099999999999</c:v>
              </c:pt>
              <c:pt idx="714">
                <c:v>17.330500000000001</c:v>
              </c:pt>
              <c:pt idx="715">
                <c:v>17.358799999999999</c:v>
              </c:pt>
              <c:pt idx="716">
                <c:v>17.081199999999999</c:v>
              </c:pt>
              <c:pt idx="717">
                <c:v>16.699400000000001</c:v>
              </c:pt>
              <c:pt idx="718">
                <c:v>17.151499999999999</c:v>
              </c:pt>
              <c:pt idx="719">
                <c:v>17.1023</c:v>
              </c:pt>
              <c:pt idx="720">
                <c:v>16.876100000000001</c:v>
              </c:pt>
              <c:pt idx="721">
                <c:v>16.869</c:v>
              </c:pt>
              <c:pt idx="722">
                <c:v>17.239799999999999</c:v>
              </c:pt>
              <c:pt idx="723">
                <c:v>17.361799999999999</c:v>
              </c:pt>
              <c:pt idx="724">
                <c:v>17.5608</c:v>
              </c:pt>
              <c:pt idx="725">
                <c:v>17.753799999999998</c:v>
              </c:pt>
              <c:pt idx="726">
                <c:v>17.5807</c:v>
              </c:pt>
              <c:pt idx="727">
                <c:v>17.609500000000001</c:v>
              </c:pt>
              <c:pt idx="728">
                <c:v>17.575299999999999</c:v>
              </c:pt>
              <c:pt idx="729">
                <c:v>17.632400000000001</c:v>
              </c:pt>
              <c:pt idx="730">
                <c:v>17.632200000000001</c:v>
              </c:pt>
              <c:pt idx="731">
                <c:v>17.672699999999999</c:v>
              </c:pt>
              <c:pt idx="732">
                <c:v>17.845700000000001</c:v>
              </c:pt>
              <c:pt idx="733">
                <c:v>17.928000000000001</c:v>
              </c:pt>
              <c:pt idx="734">
                <c:v>18.191099999999999</c:v>
              </c:pt>
              <c:pt idx="735">
                <c:v>18.1998</c:v>
              </c:pt>
              <c:pt idx="736">
                <c:v>18.110700000000001</c:v>
              </c:pt>
              <c:pt idx="737">
                <c:v>17.8355</c:v>
              </c:pt>
              <c:pt idx="738">
                <c:v>17.203299999999999</c:v>
              </c:pt>
              <c:pt idx="739">
                <c:v>16.725100000000001</c:v>
              </c:pt>
              <c:pt idx="740">
                <c:v>17.075299999999999</c:v>
              </c:pt>
              <c:pt idx="741">
                <c:v>17.035599999999999</c:v>
              </c:pt>
              <c:pt idx="742">
                <c:v>16.497499999999999</c:v>
              </c:pt>
              <c:pt idx="743">
                <c:v>17.0763</c:v>
              </c:pt>
              <c:pt idx="744">
                <c:v>17.154800000000002</c:v>
              </c:pt>
              <c:pt idx="745">
                <c:v>16.8873</c:v>
              </c:pt>
              <c:pt idx="746">
                <c:v>16.630800000000001</c:v>
              </c:pt>
              <c:pt idx="747">
                <c:v>16.7928</c:v>
              </c:pt>
              <c:pt idx="748">
                <c:v>16.984200000000001</c:v>
              </c:pt>
              <c:pt idx="749">
                <c:v>12.6006</c:v>
              </c:pt>
              <c:pt idx="750">
                <c:v>12.254099999999999</c:v>
              </c:pt>
              <c:pt idx="751">
                <c:v>12.1739</c:v>
              </c:pt>
              <c:pt idx="752">
                <c:v>11.761900000000001</c:v>
              </c:pt>
              <c:pt idx="753">
                <c:v>11.9734</c:v>
              </c:pt>
              <c:pt idx="754">
                <c:v>12.229900000000001</c:v>
              </c:pt>
              <c:pt idx="755">
                <c:v>12.0374</c:v>
              </c:pt>
              <c:pt idx="756">
                <c:v>11.973000000000001</c:v>
              </c:pt>
              <c:pt idx="757">
                <c:v>11.789</c:v>
              </c:pt>
              <c:pt idx="758">
                <c:v>11.686400000000001</c:v>
              </c:pt>
              <c:pt idx="759">
                <c:v>12.1448</c:v>
              </c:pt>
              <c:pt idx="760">
                <c:v>11.940300000000001</c:v>
              </c:pt>
              <c:pt idx="761">
                <c:v>11.9379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9BC5-441B-B20A-963FD755BF4C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</c:numLit>
          </c:cat>
          <c:val>
            <c:numLit>
              <c:formatCode>General</c:formatCode>
              <c:ptCount val="762"/>
              <c:pt idx="0">
                <c:v>10.4415</c:v>
              </c:pt>
              <c:pt idx="1">
                <c:v>10.458</c:v>
              </c:pt>
              <c:pt idx="2">
                <c:v>10.553900000000001</c:v>
              </c:pt>
              <c:pt idx="3">
                <c:v>10.585000000000001</c:v>
              </c:pt>
              <c:pt idx="4">
                <c:v>10.511200000000001</c:v>
              </c:pt>
              <c:pt idx="5">
                <c:v>10.4711</c:v>
              </c:pt>
              <c:pt idx="6">
                <c:v>10.494300000000001</c:v>
              </c:pt>
              <c:pt idx="7">
                <c:v>10.402100000000001</c:v>
              </c:pt>
              <c:pt idx="8">
                <c:v>10.389099999999999</c:v>
              </c:pt>
              <c:pt idx="9">
                <c:v>10.392799999999999</c:v>
              </c:pt>
              <c:pt idx="10">
                <c:v>10.351599999999999</c:v>
              </c:pt>
              <c:pt idx="11">
                <c:v>10.369</c:v>
              </c:pt>
              <c:pt idx="12">
                <c:v>10.448399999999999</c:v>
              </c:pt>
              <c:pt idx="13">
                <c:v>10.4017</c:v>
              </c:pt>
              <c:pt idx="14">
                <c:v>10.345499999999999</c:v>
              </c:pt>
              <c:pt idx="15">
                <c:v>10.2438</c:v>
              </c:pt>
              <c:pt idx="16">
                <c:v>10.257099999999999</c:v>
              </c:pt>
              <c:pt idx="17">
                <c:v>10.2441</c:v>
              </c:pt>
              <c:pt idx="18">
                <c:v>10.225</c:v>
              </c:pt>
              <c:pt idx="19">
                <c:v>10.146800000000001</c:v>
              </c:pt>
              <c:pt idx="20">
                <c:v>10.590199999999999</c:v>
              </c:pt>
              <c:pt idx="21">
                <c:v>10.7196</c:v>
              </c:pt>
              <c:pt idx="22">
                <c:v>10.8889</c:v>
              </c:pt>
              <c:pt idx="23">
                <c:v>10.894600000000001</c:v>
              </c:pt>
              <c:pt idx="24">
                <c:v>10.9628</c:v>
              </c:pt>
              <c:pt idx="25">
                <c:v>11.0496</c:v>
              </c:pt>
              <c:pt idx="26">
                <c:v>11.096399999999999</c:v>
              </c:pt>
              <c:pt idx="27">
                <c:v>11.031000000000001</c:v>
              </c:pt>
              <c:pt idx="28">
                <c:v>11.0617</c:v>
              </c:pt>
              <c:pt idx="29">
                <c:v>11.2035</c:v>
              </c:pt>
              <c:pt idx="30">
                <c:v>11.2616</c:v>
              </c:pt>
              <c:pt idx="31">
                <c:v>11.312799999999999</c:v>
              </c:pt>
              <c:pt idx="32">
                <c:v>11.2247</c:v>
              </c:pt>
              <c:pt idx="33">
                <c:v>11.1341</c:v>
              </c:pt>
              <c:pt idx="34">
                <c:v>11.1569</c:v>
              </c:pt>
              <c:pt idx="35">
                <c:v>11.106400000000001</c:v>
              </c:pt>
              <c:pt idx="36">
                <c:v>11.076000000000001</c:v>
              </c:pt>
              <c:pt idx="37">
                <c:v>11.115</c:v>
              </c:pt>
              <c:pt idx="38">
                <c:v>11.346500000000001</c:v>
              </c:pt>
              <c:pt idx="39">
                <c:v>11.3209</c:v>
              </c:pt>
              <c:pt idx="40">
                <c:v>11.3345</c:v>
              </c:pt>
              <c:pt idx="41">
                <c:v>11.391999999999999</c:v>
              </c:pt>
              <c:pt idx="42">
                <c:v>11.475300000000001</c:v>
              </c:pt>
              <c:pt idx="43">
                <c:v>11.5162</c:v>
              </c:pt>
              <c:pt idx="44">
                <c:v>11.474299999999999</c:v>
              </c:pt>
              <c:pt idx="45">
                <c:v>11.3589</c:v>
              </c:pt>
              <c:pt idx="46">
                <c:v>11.4407</c:v>
              </c:pt>
              <c:pt idx="47">
                <c:v>11.431100000000001</c:v>
              </c:pt>
              <c:pt idx="48">
                <c:v>11.523099999999999</c:v>
              </c:pt>
              <c:pt idx="49">
                <c:v>11.7532</c:v>
              </c:pt>
              <c:pt idx="50">
                <c:v>11.850199999999999</c:v>
              </c:pt>
              <c:pt idx="51">
                <c:v>11.859400000000001</c:v>
              </c:pt>
              <c:pt idx="52">
                <c:v>11.874000000000001</c:v>
              </c:pt>
              <c:pt idx="53">
                <c:v>11.917899999999999</c:v>
              </c:pt>
              <c:pt idx="54">
                <c:v>11.989100000000001</c:v>
              </c:pt>
              <c:pt idx="55">
                <c:v>11.956899999999999</c:v>
              </c:pt>
              <c:pt idx="56">
                <c:v>11.92</c:v>
              </c:pt>
              <c:pt idx="57">
                <c:v>12.0258</c:v>
              </c:pt>
              <c:pt idx="58">
                <c:v>12.109299999999999</c:v>
              </c:pt>
              <c:pt idx="59">
                <c:v>12.143599999999999</c:v>
              </c:pt>
              <c:pt idx="60">
                <c:v>12.1815</c:v>
              </c:pt>
              <c:pt idx="61">
                <c:v>12.241400000000001</c:v>
              </c:pt>
              <c:pt idx="62">
                <c:v>12.1997</c:v>
              </c:pt>
              <c:pt idx="63">
                <c:v>12.0556</c:v>
              </c:pt>
              <c:pt idx="64">
                <c:v>11.803000000000001</c:v>
              </c:pt>
              <c:pt idx="65">
                <c:v>11.7494</c:v>
              </c:pt>
              <c:pt idx="66">
                <c:v>11.8919</c:v>
              </c:pt>
              <c:pt idx="67">
                <c:v>11.8283</c:v>
              </c:pt>
              <c:pt idx="68">
                <c:v>11.725899999999999</c:v>
              </c:pt>
              <c:pt idx="69">
                <c:v>11.7758</c:v>
              </c:pt>
              <c:pt idx="70">
                <c:v>11.883800000000001</c:v>
              </c:pt>
              <c:pt idx="71">
                <c:v>11.849399999999999</c:v>
              </c:pt>
              <c:pt idx="72">
                <c:v>11.8102</c:v>
              </c:pt>
              <c:pt idx="73">
                <c:v>11.795500000000001</c:v>
              </c:pt>
              <c:pt idx="74">
                <c:v>11.728400000000001</c:v>
              </c:pt>
              <c:pt idx="75">
                <c:v>11.6897</c:v>
              </c:pt>
              <c:pt idx="76">
                <c:v>11.638299999999999</c:v>
              </c:pt>
              <c:pt idx="77">
                <c:v>11.686199999999999</c:v>
              </c:pt>
              <c:pt idx="78">
                <c:v>11.693</c:v>
              </c:pt>
              <c:pt idx="79">
                <c:v>11.7013</c:v>
              </c:pt>
              <c:pt idx="80">
                <c:v>11.730399999999999</c:v>
              </c:pt>
              <c:pt idx="81">
                <c:v>11.753299999999999</c:v>
              </c:pt>
              <c:pt idx="82">
                <c:v>11.9009</c:v>
              </c:pt>
              <c:pt idx="83">
                <c:v>11.917400000000001</c:v>
              </c:pt>
              <c:pt idx="84">
                <c:v>11.9778</c:v>
              </c:pt>
              <c:pt idx="85">
                <c:v>11.8126</c:v>
              </c:pt>
              <c:pt idx="86">
                <c:v>11.8551</c:v>
              </c:pt>
              <c:pt idx="87">
                <c:v>11.7866</c:v>
              </c:pt>
              <c:pt idx="88">
                <c:v>11.8232</c:v>
              </c:pt>
              <c:pt idx="89">
                <c:v>11.7407</c:v>
              </c:pt>
              <c:pt idx="90">
                <c:v>11.6744</c:v>
              </c:pt>
              <c:pt idx="91">
                <c:v>11.7422</c:v>
              </c:pt>
              <c:pt idx="92">
                <c:v>11.8124</c:v>
              </c:pt>
              <c:pt idx="93">
                <c:v>11.7699</c:v>
              </c:pt>
              <c:pt idx="94">
                <c:v>11.577199999999999</c:v>
              </c:pt>
              <c:pt idx="95">
                <c:v>11.6043</c:v>
              </c:pt>
              <c:pt idx="96">
                <c:v>11.5939</c:v>
              </c:pt>
              <c:pt idx="97">
                <c:v>11.492599999999999</c:v>
              </c:pt>
              <c:pt idx="98">
                <c:v>11.5077</c:v>
              </c:pt>
              <c:pt idx="99">
                <c:v>11.4613</c:v>
              </c:pt>
              <c:pt idx="100">
                <c:v>11.4657</c:v>
              </c:pt>
              <c:pt idx="101">
                <c:v>11.4579</c:v>
              </c:pt>
              <c:pt idx="102">
                <c:v>11.4224</c:v>
              </c:pt>
              <c:pt idx="103">
                <c:v>11.418799999999999</c:v>
              </c:pt>
              <c:pt idx="104">
                <c:v>11.4086</c:v>
              </c:pt>
              <c:pt idx="105">
                <c:v>11.4236</c:v>
              </c:pt>
              <c:pt idx="106">
                <c:v>11.5434</c:v>
              </c:pt>
              <c:pt idx="107">
                <c:v>11.420400000000001</c:v>
              </c:pt>
              <c:pt idx="108">
                <c:v>11.375500000000001</c:v>
              </c:pt>
              <c:pt idx="109">
                <c:v>11.2982</c:v>
              </c:pt>
              <c:pt idx="110">
                <c:v>11.264200000000001</c:v>
              </c:pt>
              <c:pt idx="111">
                <c:v>11.269500000000001</c:v>
              </c:pt>
              <c:pt idx="112">
                <c:v>11.147500000000001</c:v>
              </c:pt>
              <c:pt idx="113">
                <c:v>11.376099999999999</c:v>
              </c:pt>
              <c:pt idx="114">
                <c:v>11.4437</c:v>
              </c:pt>
              <c:pt idx="115">
                <c:v>11.365399999999999</c:v>
              </c:pt>
              <c:pt idx="116">
                <c:v>11.301299999999999</c:v>
              </c:pt>
              <c:pt idx="117">
                <c:v>11.3703</c:v>
              </c:pt>
              <c:pt idx="118">
                <c:v>11.494400000000001</c:v>
              </c:pt>
              <c:pt idx="119">
                <c:v>11.328200000000001</c:v>
              </c:pt>
              <c:pt idx="120">
                <c:v>11.1859</c:v>
              </c:pt>
              <c:pt idx="121">
                <c:v>11.14</c:v>
              </c:pt>
              <c:pt idx="122">
                <c:v>10.9793</c:v>
              </c:pt>
              <c:pt idx="123">
                <c:v>11.0389</c:v>
              </c:pt>
              <c:pt idx="124">
                <c:v>10.999000000000001</c:v>
              </c:pt>
              <c:pt idx="125">
                <c:v>10.897399999999999</c:v>
              </c:pt>
              <c:pt idx="126">
                <c:v>10.8691</c:v>
              </c:pt>
              <c:pt idx="127">
                <c:v>10.9863</c:v>
              </c:pt>
              <c:pt idx="128">
                <c:v>11.041</c:v>
              </c:pt>
              <c:pt idx="129">
                <c:v>11.132</c:v>
              </c:pt>
              <c:pt idx="130">
                <c:v>11.314399999999999</c:v>
              </c:pt>
              <c:pt idx="131">
                <c:v>11.452400000000001</c:v>
              </c:pt>
              <c:pt idx="132">
                <c:v>12.0136</c:v>
              </c:pt>
              <c:pt idx="133">
                <c:v>11.3817</c:v>
              </c:pt>
              <c:pt idx="134">
                <c:v>11.3765</c:v>
              </c:pt>
              <c:pt idx="135">
                <c:v>11.3201</c:v>
              </c:pt>
              <c:pt idx="136">
                <c:v>11.240399999999999</c:v>
              </c:pt>
              <c:pt idx="137">
                <c:v>11.177</c:v>
              </c:pt>
              <c:pt idx="138">
                <c:v>11.3889</c:v>
              </c:pt>
              <c:pt idx="139">
                <c:v>11.588100000000001</c:v>
              </c:pt>
              <c:pt idx="140">
                <c:v>11.4946</c:v>
              </c:pt>
              <c:pt idx="141">
                <c:v>11.479699999999999</c:v>
              </c:pt>
              <c:pt idx="142">
                <c:v>11.4838</c:v>
              </c:pt>
              <c:pt idx="143">
                <c:v>11.4785</c:v>
              </c:pt>
              <c:pt idx="144">
                <c:v>11.385199999999999</c:v>
              </c:pt>
              <c:pt idx="145">
                <c:v>11.415100000000001</c:v>
              </c:pt>
              <c:pt idx="146">
                <c:v>11.471500000000001</c:v>
              </c:pt>
              <c:pt idx="147">
                <c:v>11.4305</c:v>
              </c:pt>
              <c:pt idx="148">
                <c:v>11.4954</c:v>
              </c:pt>
              <c:pt idx="149">
                <c:v>11.4819</c:v>
              </c:pt>
              <c:pt idx="150">
                <c:v>11.436199999999999</c:v>
              </c:pt>
              <c:pt idx="151">
                <c:v>11.6022</c:v>
              </c:pt>
              <c:pt idx="152">
                <c:v>11.5589</c:v>
              </c:pt>
              <c:pt idx="153">
                <c:v>11.502000000000001</c:v>
              </c:pt>
              <c:pt idx="154">
                <c:v>11.5152</c:v>
              </c:pt>
              <c:pt idx="155">
                <c:v>11.4793</c:v>
              </c:pt>
              <c:pt idx="156">
                <c:v>11.4663</c:v>
              </c:pt>
              <c:pt idx="157">
                <c:v>11.4841</c:v>
              </c:pt>
              <c:pt idx="158">
                <c:v>11.4732</c:v>
              </c:pt>
              <c:pt idx="159">
                <c:v>11.457599999999999</c:v>
              </c:pt>
              <c:pt idx="160">
                <c:v>11.7713</c:v>
              </c:pt>
              <c:pt idx="161">
                <c:v>11.7736</c:v>
              </c:pt>
              <c:pt idx="162">
                <c:v>11.6762</c:v>
              </c:pt>
              <c:pt idx="163">
                <c:v>11.7957</c:v>
              </c:pt>
              <c:pt idx="164">
                <c:v>11.8346</c:v>
              </c:pt>
              <c:pt idx="165">
                <c:v>11.827</c:v>
              </c:pt>
              <c:pt idx="166">
                <c:v>11.716200000000001</c:v>
              </c:pt>
              <c:pt idx="167">
                <c:v>11.7685</c:v>
              </c:pt>
              <c:pt idx="168">
                <c:v>11.785</c:v>
              </c:pt>
              <c:pt idx="169">
                <c:v>11.966900000000001</c:v>
              </c:pt>
              <c:pt idx="170">
                <c:v>11.9643</c:v>
              </c:pt>
              <c:pt idx="171">
                <c:v>11.998699999999999</c:v>
              </c:pt>
              <c:pt idx="172">
                <c:v>12.066000000000001</c:v>
              </c:pt>
              <c:pt idx="173">
                <c:v>12.010199999999999</c:v>
              </c:pt>
              <c:pt idx="174">
                <c:v>11.7446</c:v>
              </c:pt>
              <c:pt idx="175">
                <c:v>11.8613</c:v>
              </c:pt>
              <c:pt idx="176">
                <c:v>11.8864</c:v>
              </c:pt>
              <c:pt idx="177">
                <c:v>11.9552</c:v>
              </c:pt>
              <c:pt idx="178">
                <c:v>11.923500000000001</c:v>
              </c:pt>
              <c:pt idx="179">
                <c:v>11.916399999999999</c:v>
              </c:pt>
              <c:pt idx="180">
                <c:v>11.848800000000001</c:v>
              </c:pt>
              <c:pt idx="181">
                <c:v>11.8954</c:v>
              </c:pt>
              <c:pt idx="182">
                <c:v>11.856400000000001</c:v>
              </c:pt>
              <c:pt idx="183">
                <c:v>11.7462</c:v>
              </c:pt>
              <c:pt idx="184">
                <c:v>11.6211</c:v>
              </c:pt>
              <c:pt idx="185">
                <c:v>11.6218</c:v>
              </c:pt>
              <c:pt idx="186">
                <c:v>11.6646</c:v>
              </c:pt>
              <c:pt idx="187">
                <c:v>11.7142</c:v>
              </c:pt>
              <c:pt idx="188">
                <c:v>11.714499999999999</c:v>
              </c:pt>
              <c:pt idx="189">
                <c:v>11.8369</c:v>
              </c:pt>
              <c:pt idx="190">
                <c:v>11.7545</c:v>
              </c:pt>
              <c:pt idx="191">
                <c:v>11.8169</c:v>
              </c:pt>
              <c:pt idx="192">
                <c:v>11.7781</c:v>
              </c:pt>
              <c:pt idx="193">
                <c:v>11.718500000000001</c:v>
              </c:pt>
              <c:pt idx="194">
                <c:v>11.707700000000001</c:v>
              </c:pt>
              <c:pt idx="195">
                <c:v>11.786899999999999</c:v>
              </c:pt>
              <c:pt idx="196">
                <c:v>11.738899999999999</c:v>
              </c:pt>
              <c:pt idx="197">
                <c:v>11.754300000000001</c:v>
              </c:pt>
              <c:pt idx="198">
                <c:v>11.8378</c:v>
              </c:pt>
              <c:pt idx="199">
                <c:v>11.8476</c:v>
              </c:pt>
              <c:pt idx="200">
                <c:v>11.7859</c:v>
              </c:pt>
              <c:pt idx="201">
                <c:v>11.774699999999999</c:v>
              </c:pt>
              <c:pt idx="202">
                <c:v>11.8926</c:v>
              </c:pt>
              <c:pt idx="203">
                <c:v>11.834899999999999</c:v>
              </c:pt>
              <c:pt idx="204">
                <c:v>11.910299999999999</c:v>
              </c:pt>
              <c:pt idx="205">
                <c:v>11.9762</c:v>
              </c:pt>
              <c:pt idx="206">
                <c:v>12.022500000000001</c:v>
              </c:pt>
              <c:pt idx="207">
                <c:v>12.0678</c:v>
              </c:pt>
              <c:pt idx="208">
                <c:v>12.122</c:v>
              </c:pt>
              <c:pt idx="209">
                <c:v>12.1119</c:v>
              </c:pt>
              <c:pt idx="210">
                <c:v>11.899100000000001</c:v>
              </c:pt>
              <c:pt idx="211">
                <c:v>11.8749</c:v>
              </c:pt>
              <c:pt idx="212">
                <c:v>11.899100000000001</c:v>
              </c:pt>
              <c:pt idx="213">
                <c:v>11.9217</c:v>
              </c:pt>
              <c:pt idx="214">
                <c:v>11.811999999999999</c:v>
              </c:pt>
              <c:pt idx="215">
                <c:v>11.8285</c:v>
              </c:pt>
              <c:pt idx="216">
                <c:v>11.806800000000001</c:v>
              </c:pt>
              <c:pt idx="217">
                <c:v>11.7141</c:v>
              </c:pt>
              <c:pt idx="218">
                <c:v>11.6693</c:v>
              </c:pt>
              <c:pt idx="219">
                <c:v>11.781700000000001</c:v>
              </c:pt>
              <c:pt idx="220">
                <c:v>11.8828</c:v>
              </c:pt>
              <c:pt idx="221">
                <c:v>11.8857</c:v>
              </c:pt>
              <c:pt idx="222">
                <c:v>10.940200000000001</c:v>
              </c:pt>
              <c:pt idx="223">
                <c:v>10.9191</c:v>
              </c:pt>
              <c:pt idx="224">
                <c:v>10.948</c:v>
              </c:pt>
              <c:pt idx="225">
                <c:v>10.892799999999999</c:v>
              </c:pt>
              <c:pt idx="226">
                <c:v>10.8202</c:v>
              </c:pt>
              <c:pt idx="227">
                <c:v>10.7759</c:v>
              </c:pt>
              <c:pt idx="228">
                <c:v>10.8123</c:v>
              </c:pt>
              <c:pt idx="229">
                <c:v>10.8178</c:v>
              </c:pt>
              <c:pt idx="230">
                <c:v>10.9163</c:v>
              </c:pt>
              <c:pt idx="231">
                <c:v>10.9056</c:v>
              </c:pt>
              <c:pt idx="232">
                <c:v>10.911799999999999</c:v>
              </c:pt>
              <c:pt idx="233">
                <c:v>10.898400000000001</c:v>
              </c:pt>
              <c:pt idx="234">
                <c:v>10.9078</c:v>
              </c:pt>
              <c:pt idx="235">
                <c:v>10.954599999999999</c:v>
              </c:pt>
              <c:pt idx="236">
                <c:v>10.9564</c:v>
              </c:pt>
              <c:pt idx="237">
                <c:v>10.9122</c:v>
              </c:pt>
              <c:pt idx="238">
                <c:v>10.9604</c:v>
              </c:pt>
              <c:pt idx="239">
                <c:v>11.010300000000001</c:v>
              </c:pt>
              <c:pt idx="240">
                <c:v>11.123900000000001</c:v>
              </c:pt>
              <c:pt idx="241">
                <c:v>11.1052</c:v>
              </c:pt>
              <c:pt idx="242">
                <c:v>11.1195</c:v>
              </c:pt>
              <c:pt idx="243">
                <c:v>11.148899999999999</c:v>
              </c:pt>
              <c:pt idx="244">
                <c:v>11.115500000000001</c:v>
              </c:pt>
              <c:pt idx="245">
                <c:v>11.0867</c:v>
              </c:pt>
              <c:pt idx="246">
                <c:v>11.0626</c:v>
              </c:pt>
              <c:pt idx="247">
                <c:v>10.9559</c:v>
              </c:pt>
              <c:pt idx="248">
                <c:v>10.7234</c:v>
              </c:pt>
              <c:pt idx="249">
                <c:v>10.683400000000001</c:v>
              </c:pt>
              <c:pt idx="250">
                <c:v>10.711</c:v>
              </c:pt>
              <c:pt idx="251">
                <c:v>10.678900000000001</c:v>
              </c:pt>
              <c:pt idx="252">
                <c:v>10.6539</c:v>
              </c:pt>
              <c:pt idx="253">
                <c:v>10.674799999999999</c:v>
              </c:pt>
              <c:pt idx="254">
                <c:v>10.6274</c:v>
              </c:pt>
              <c:pt idx="255">
                <c:v>10.581899999999999</c:v>
              </c:pt>
              <c:pt idx="256">
                <c:v>10.681900000000001</c:v>
              </c:pt>
              <c:pt idx="257">
                <c:v>10.8378</c:v>
              </c:pt>
              <c:pt idx="258">
                <c:v>10.8263</c:v>
              </c:pt>
              <c:pt idx="259">
                <c:v>10.7989</c:v>
              </c:pt>
              <c:pt idx="260">
                <c:v>10.7784</c:v>
              </c:pt>
              <c:pt idx="261">
                <c:v>10.8133</c:v>
              </c:pt>
              <c:pt idx="262">
                <c:v>10.8759</c:v>
              </c:pt>
              <c:pt idx="263">
                <c:v>10.869400000000001</c:v>
              </c:pt>
              <c:pt idx="264">
                <c:v>10.900399999999999</c:v>
              </c:pt>
              <c:pt idx="265">
                <c:v>10.896800000000001</c:v>
              </c:pt>
              <c:pt idx="266">
                <c:v>10.892099999999999</c:v>
              </c:pt>
              <c:pt idx="267">
                <c:v>10.9419</c:v>
              </c:pt>
              <c:pt idx="268">
                <c:v>10.8863</c:v>
              </c:pt>
              <c:pt idx="269">
                <c:v>10.909700000000001</c:v>
              </c:pt>
              <c:pt idx="270">
                <c:v>10.9438</c:v>
              </c:pt>
              <c:pt idx="271">
                <c:v>10.9649</c:v>
              </c:pt>
              <c:pt idx="272">
                <c:v>10.9237</c:v>
              </c:pt>
              <c:pt idx="273">
                <c:v>10.977600000000001</c:v>
              </c:pt>
              <c:pt idx="274">
                <c:v>10.895899999999999</c:v>
              </c:pt>
              <c:pt idx="275">
                <c:v>10.7332</c:v>
              </c:pt>
              <c:pt idx="276">
                <c:v>10.7659</c:v>
              </c:pt>
              <c:pt idx="277">
                <c:v>10.7341</c:v>
              </c:pt>
              <c:pt idx="278">
                <c:v>10.644600000000001</c:v>
              </c:pt>
              <c:pt idx="279">
                <c:v>10.595800000000001</c:v>
              </c:pt>
              <c:pt idx="280">
                <c:v>10.463800000000001</c:v>
              </c:pt>
              <c:pt idx="281">
                <c:v>10.3956</c:v>
              </c:pt>
              <c:pt idx="282">
                <c:v>10.696400000000001</c:v>
              </c:pt>
              <c:pt idx="283">
                <c:v>10.5418</c:v>
              </c:pt>
              <c:pt idx="284">
                <c:v>10.4978</c:v>
              </c:pt>
              <c:pt idx="285">
                <c:v>10.485900000000001</c:v>
              </c:pt>
              <c:pt idx="286">
                <c:v>10.450200000000001</c:v>
              </c:pt>
              <c:pt idx="287">
                <c:v>10.533099999999999</c:v>
              </c:pt>
              <c:pt idx="288">
                <c:v>10.506500000000001</c:v>
              </c:pt>
              <c:pt idx="289">
                <c:v>10.565799999999999</c:v>
              </c:pt>
              <c:pt idx="290">
                <c:v>10.5108</c:v>
              </c:pt>
              <c:pt idx="291">
                <c:v>10.5145</c:v>
              </c:pt>
              <c:pt idx="292">
                <c:v>10.577199999999999</c:v>
              </c:pt>
              <c:pt idx="293">
                <c:v>10.7309</c:v>
              </c:pt>
              <c:pt idx="294">
                <c:v>10.8141</c:v>
              </c:pt>
              <c:pt idx="295">
                <c:v>10.7803</c:v>
              </c:pt>
              <c:pt idx="296">
                <c:v>10.742900000000001</c:v>
              </c:pt>
              <c:pt idx="297">
                <c:v>10.8764</c:v>
              </c:pt>
              <c:pt idx="298">
                <c:v>10.851699999999999</c:v>
              </c:pt>
              <c:pt idx="299">
                <c:v>10.696300000000001</c:v>
              </c:pt>
              <c:pt idx="300">
                <c:v>10.733499999999999</c:v>
              </c:pt>
              <c:pt idx="301">
                <c:v>10.8527</c:v>
              </c:pt>
              <c:pt idx="302">
                <c:v>10.8194</c:v>
              </c:pt>
              <c:pt idx="303">
                <c:v>10.7227</c:v>
              </c:pt>
              <c:pt idx="304">
                <c:v>10.8531</c:v>
              </c:pt>
              <c:pt idx="305">
                <c:v>10.978300000000001</c:v>
              </c:pt>
              <c:pt idx="306">
                <c:v>11.0032</c:v>
              </c:pt>
              <c:pt idx="307">
                <c:v>11.0707</c:v>
              </c:pt>
              <c:pt idx="308">
                <c:v>11.0678</c:v>
              </c:pt>
              <c:pt idx="309">
                <c:v>11.000400000000001</c:v>
              </c:pt>
              <c:pt idx="310">
                <c:v>11.0982</c:v>
              </c:pt>
              <c:pt idx="311">
                <c:v>11.1228</c:v>
              </c:pt>
              <c:pt idx="312">
                <c:v>11.179500000000001</c:v>
              </c:pt>
              <c:pt idx="313">
                <c:v>11.1655</c:v>
              </c:pt>
              <c:pt idx="314">
                <c:v>11.124499999999999</c:v>
              </c:pt>
              <c:pt idx="315">
                <c:v>11.167999999999999</c:v>
              </c:pt>
              <c:pt idx="316">
                <c:v>11.1669</c:v>
              </c:pt>
              <c:pt idx="317">
                <c:v>11.2189</c:v>
              </c:pt>
              <c:pt idx="318">
                <c:v>11.206300000000001</c:v>
              </c:pt>
              <c:pt idx="319">
                <c:v>11.204000000000001</c:v>
              </c:pt>
              <c:pt idx="320">
                <c:v>11.1297</c:v>
              </c:pt>
              <c:pt idx="321">
                <c:v>11.18</c:v>
              </c:pt>
              <c:pt idx="322">
                <c:v>11.1907</c:v>
              </c:pt>
              <c:pt idx="323">
                <c:v>11.184100000000001</c:v>
              </c:pt>
              <c:pt idx="324">
                <c:v>11.310600000000001</c:v>
              </c:pt>
              <c:pt idx="325">
                <c:v>11.223599999999999</c:v>
              </c:pt>
              <c:pt idx="326">
                <c:v>11.1007</c:v>
              </c:pt>
              <c:pt idx="327">
                <c:v>10.662100000000001</c:v>
              </c:pt>
              <c:pt idx="328">
                <c:v>10.7486</c:v>
              </c:pt>
              <c:pt idx="329">
                <c:v>10.862399999999999</c:v>
              </c:pt>
              <c:pt idx="330">
                <c:v>10.974399999999999</c:v>
              </c:pt>
              <c:pt idx="331">
                <c:v>11.020099999999999</c:v>
              </c:pt>
              <c:pt idx="332">
                <c:v>11.1172</c:v>
              </c:pt>
              <c:pt idx="333">
                <c:v>11.133699999999999</c:v>
              </c:pt>
              <c:pt idx="334">
                <c:v>11.2239</c:v>
              </c:pt>
              <c:pt idx="335">
                <c:v>11.249000000000001</c:v>
              </c:pt>
              <c:pt idx="336">
                <c:v>11.3346</c:v>
              </c:pt>
              <c:pt idx="337">
                <c:v>11.427300000000001</c:v>
              </c:pt>
              <c:pt idx="338">
                <c:v>11.4582</c:v>
              </c:pt>
              <c:pt idx="339">
                <c:v>11.5069</c:v>
              </c:pt>
              <c:pt idx="340">
                <c:v>11.4673</c:v>
              </c:pt>
              <c:pt idx="341">
                <c:v>11.553599999999999</c:v>
              </c:pt>
              <c:pt idx="342">
                <c:v>11.577</c:v>
              </c:pt>
              <c:pt idx="343">
                <c:v>11.543900000000001</c:v>
              </c:pt>
              <c:pt idx="344">
                <c:v>11.446899999999999</c:v>
              </c:pt>
              <c:pt idx="345">
                <c:v>11.5036</c:v>
              </c:pt>
              <c:pt idx="346">
                <c:v>11.5009</c:v>
              </c:pt>
              <c:pt idx="347">
                <c:v>11.5831</c:v>
              </c:pt>
              <c:pt idx="348">
                <c:v>11.5143</c:v>
              </c:pt>
              <c:pt idx="349">
                <c:v>11.53</c:v>
              </c:pt>
              <c:pt idx="350">
                <c:v>11.5082</c:v>
              </c:pt>
              <c:pt idx="351">
                <c:v>11.4382</c:v>
              </c:pt>
              <c:pt idx="352">
                <c:v>11.286199999999999</c:v>
              </c:pt>
              <c:pt idx="353">
                <c:v>11.3042</c:v>
              </c:pt>
              <c:pt idx="354">
                <c:v>11.1313</c:v>
              </c:pt>
              <c:pt idx="355">
                <c:v>11.273899999999999</c:v>
              </c:pt>
              <c:pt idx="356">
                <c:v>11.3756</c:v>
              </c:pt>
              <c:pt idx="357">
                <c:v>11.375999999999999</c:v>
              </c:pt>
              <c:pt idx="358">
                <c:v>11.439500000000001</c:v>
              </c:pt>
              <c:pt idx="359">
                <c:v>11.459</c:v>
              </c:pt>
              <c:pt idx="360">
                <c:v>11.595599999999999</c:v>
              </c:pt>
              <c:pt idx="361">
                <c:v>11.5808</c:v>
              </c:pt>
              <c:pt idx="362">
                <c:v>11.696300000000001</c:v>
              </c:pt>
              <c:pt idx="363">
                <c:v>11.7987</c:v>
              </c:pt>
              <c:pt idx="364">
                <c:v>11.888299999999999</c:v>
              </c:pt>
              <c:pt idx="365">
                <c:v>11.9457</c:v>
              </c:pt>
              <c:pt idx="366">
                <c:v>11.942600000000001</c:v>
              </c:pt>
              <c:pt idx="367">
                <c:v>11.758800000000001</c:v>
              </c:pt>
              <c:pt idx="368">
                <c:v>11.7044</c:v>
              </c:pt>
              <c:pt idx="369">
                <c:v>11.576000000000001</c:v>
              </c:pt>
              <c:pt idx="370">
                <c:v>11.4352</c:v>
              </c:pt>
              <c:pt idx="371">
                <c:v>11.4596</c:v>
              </c:pt>
              <c:pt idx="372">
                <c:v>11.454000000000001</c:v>
              </c:pt>
              <c:pt idx="373">
                <c:v>11.4671</c:v>
              </c:pt>
              <c:pt idx="374">
                <c:v>11.4376</c:v>
              </c:pt>
              <c:pt idx="375">
                <c:v>11.491300000000001</c:v>
              </c:pt>
              <c:pt idx="376">
                <c:v>11.5505</c:v>
              </c:pt>
              <c:pt idx="377">
                <c:v>11.4999</c:v>
              </c:pt>
              <c:pt idx="378">
                <c:v>11.5641</c:v>
              </c:pt>
              <c:pt idx="379">
                <c:v>11.5878</c:v>
              </c:pt>
              <c:pt idx="380">
                <c:v>11.5656</c:v>
              </c:pt>
              <c:pt idx="381">
                <c:v>11.6313</c:v>
              </c:pt>
              <c:pt idx="382">
                <c:v>11.676299999999999</c:v>
              </c:pt>
              <c:pt idx="383">
                <c:v>11.6868</c:v>
              </c:pt>
              <c:pt idx="384">
                <c:v>11.5588</c:v>
              </c:pt>
              <c:pt idx="385">
                <c:v>11.6183</c:v>
              </c:pt>
              <c:pt idx="386">
                <c:v>11.6395</c:v>
              </c:pt>
              <c:pt idx="387">
                <c:v>11.7347</c:v>
              </c:pt>
              <c:pt idx="388">
                <c:v>11.7707</c:v>
              </c:pt>
              <c:pt idx="389">
                <c:v>11.712300000000001</c:v>
              </c:pt>
              <c:pt idx="390">
                <c:v>11.6091</c:v>
              </c:pt>
              <c:pt idx="391">
                <c:v>11.673299999999999</c:v>
              </c:pt>
              <c:pt idx="392">
                <c:v>11.686500000000001</c:v>
              </c:pt>
              <c:pt idx="393">
                <c:v>11.7113</c:v>
              </c:pt>
              <c:pt idx="394">
                <c:v>11.659599999999999</c:v>
              </c:pt>
              <c:pt idx="395">
                <c:v>11.797700000000001</c:v>
              </c:pt>
              <c:pt idx="396">
                <c:v>11.751899999999999</c:v>
              </c:pt>
              <c:pt idx="397">
                <c:v>11.7287</c:v>
              </c:pt>
              <c:pt idx="398">
                <c:v>11.635899999999999</c:v>
              </c:pt>
              <c:pt idx="399">
                <c:v>11.5951</c:v>
              </c:pt>
              <c:pt idx="400">
                <c:v>11.558199999999999</c:v>
              </c:pt>
              <c:pt idx="401">
                <c:v>11.536799999999999</c:v>
              </c:pt>
              <c:pt idx="402">
                <c:v>11.651</c:v>
              </c:pt>
              <c:pt idx="403">
                <c:v>11.6249</c:v>
              </c:pt>
              <c:pt idx="404">
                <c:v>11.6486</c:v>
              </c:pt>
              <c:pt idx="405">
                <c:v>11.697699999999999</c:v>
              </c:pt>
              <c:pt idx="406">
                <c:v>11.6043</c:v>
              </c:pt>
              <c:pt idx="407">
                <c:v>11.6061</c:v>
              </c:pt>
              <c:pt idx="408">
                <c:v>11.6629</c:v>
              </c:pt>
              <c:pt idx="409">
                <c:v>11.548400000000001</c:v>
              </c:pt>
              <c:pt idx="410">
                <c:v>11.582800000000001</c:v>
              </c:pt>
              <c:pt idx="411">
                <c:v>11.5549</c:v>
              </c:pt>
              <c:pt idx="412">
                <c:v>11.9572</c:v>
              </c:pt>
              <c:pt idx="413">
                <c:v>12.0244</c:v>
              </c:pt>
              <c:pt idx="414">
                <c:v>12.0929</c:v>
              </c:pt>
              <c:pt idx="415">
                <c:v>12.1608</c:v>
              </c:pt>
              <c:pt idx="416">
                <c:v>12.1843</c:v>
              </c:pt>
              <c:pt idx="417">
                <c:v>12.317399999999999</c:v>
              </c:pt>
              <c:pt idx="418">
                <c:v>12.321899999999999</c:v>
              </c:pt>
              <c:pt idx="419">
                <c:v>12.340199999999999</c:v>
              </c:pt>
              <c:pt idx="420">
                <c:v>12.3001</c:v>
              </c:pt>
              <c:pt idx="421">
                <c:v>12.2956</c:v>
              </c:pt>
              <c:pt idx="422">
                <c:v>12.3521</c:v>
              </c:pt>
              <c:pt idx="423">
                <c:v>12.154500000000001</c:v>
              </c:pt>
              <c:pt idx="424">
                <c:v>12.176</c:v>
              </c:pt>
              <c:pt idx="425">
                <c:v>12.0283</c:v>
              </c:pt>
              <c:pt idx="426">
                <c:v>12.036899999999999</c:v>
              </c:pt>
              <c:pt idx="427">
                <c:v>12.038500000000001</c:v>
              </c:pt>
              <c:pt idx="428">
                <c:v>12.0495</c:v>
              </c:pt>
              <c:pt idx="429">
                <c:v>12.0756</c:v>
              </c:pt>
              <c:pt idx="430">
                <c:v>12.0229</c:v>
              </c:pt>
              <c:pt idx="431">
                <c:v>12.037599999999999</c:v>
              </c:pt>
              <c:pt idx="432">
                <c:v>12.0114</c:v>
              </c:pt>
              <c:pt idx="433">
                <c:v>12.0388</c:v>
              </c:pt>
              <c:pt idx="434">
                <c:v>12.055199999999999</c:v>
              </c:pt>
              <c:pt idx="435">
                <c:v>12.117000000000001</c:v>
              </c:pt>
              <c:pt idx="436">
                <c:v>12.1479</c:v>
              </c:pt>
              <c:pt idx="437">
                <c:v>12.1936</c:v>
              </c:pt>
              <c:pt idx="438">
                <c:v>12.254300000000001</c:v>
              </c:pt>
              <c:pt idx="439">
                <c:v>12.192399999999999</c:v>
              </c:pt>
              <c:pt idx="440">
                <c:v>12.2309</c:v>
              </c:pt>
              <c:pt idx="441">
                <c:v>12.1867</c:v>
              </c:pt>
              <c:pt idx="442">
                <c:v>12.020099999999999</c:v>
              </c:pt>
              <c:pt idx="443">
                <c:v>12.1252</c:v>
              </c:pt>
              <c:pt idx="444">
                <c:v>12.273300000000001</c:v>
              </c:pt>
              <c:pt idx="445">
                <c:v>12.420400000000001</c:v>
              </c:pt>
              <c:pt idx="446">
                <c:v>12.5036</c:v>
              </c:pt>
              <c:pt idx="447">
                <c:v>12.6318</c:v>
              </c:pt>
              <c:pt idx="448">
                <c:v>12.6593</c:v>
              </c:pt>
              <c:pt idx="449">
                <c:v>12.697699999999999</c:v>
              </c:pt>
              <c:pt idx="450">
                <c:v>12.6656</c:v>
              </c:pt>
              <c:pt idx="451">
                <c:v>12.76</c:v>
              </c:pt>
              <c:pt idx="452">
                <c:v>12.674300000000001</c:v>
              </c:pt>
              <c:pt idx="453">
                <c:v>12.7492</c:v>
              </c:pt>
              <c:pt idx="454">
                <c:v>12.772399999999999</c:v>
              </c:pt>
              <c:pt idx="455">
                <c:v>12.864000000000001</c:v>
              </c:pt>
              <c:pt idx="456">
                <c:v>12.8209</c:v>
              </c:pt>
              <c:pt idx="457">
                <c:v>12.7827</c:v>
              </c:pt>
              <c:pt idx="458">
                <c:v>12.8721</c:v>
              </c:pt>
              <c:pt idx="459">
                <c:v>12.880100000000001</c:v>
              </c:pt>
              <c:pt idx="460">
                <c:v>12.903</c:v>
              </c:pt>
              <c:pt idx="461">
                <c:v>13.015000000000001</c:v>
              </c:pt>
              <c:pt idx="462">
                <c:v>13.093999999999999</c:v>
              </c:pt>
              <c:pt idx="463">
                <c:v>13.1037</c:v>
              </c:pt>
              <c:pt idx="464">
                <c:v>13.1127</c:v>
              </c:pt>
              <c:pt idx="465">
                <c:v>13.094900000000001</c:v>
              </c:pt>
              <c:pt idx="466">
                <c:v>13.151199999999999</c:v>
              </c:pt>
              <c:pt idx="467">
                <c:v>13.066700000000001</c:v>
              </c:pt>
              <c:pt idx="468">
                <c:v>13.1675</c:v>
              </c:pt>
              <c:pt idx="469">
                <c:v>13.0982</c:v>
              </c:pt>
              <c:pt idx="470">
                <c:v>13.206200000000001</c:v>
              </c:pt>
              <c:pt idx="471">
                <c:v>13.2363</c:v>
              </c:pt>
              <c:pt idx="472">
                <c:v>13.119199999999999</c:v>
              </c:pt>
              <c:pt idx="473">
                <c:v>12.964399999999999</c:v>
              </c:pt>
              <c:pt idx="474">
                <c:v>12.850199999999999</c:v>
              </c:pt>
              <c:pt idx="475">
                <c:v>12.719099999999999</c:v>
              </c:pt>
              <c:pt idx="476">
                <c:v>12.884600000000001</c:v>
              </c:pt>
              <c:pt idx="477">
                <c:v>12.9343</c:v>
              </c:pt>
              <c:pt idx="478">
                <c:v>12.8307</c:v>
              </c:pt>
              <c:pt idx="479">
                <c:v>13.092000000000001</c:v>
              </c:pt>
              <c:pt idx="480">
                <c:v>11.0223</c:v>
              </c:pt>
              <c:pt idx="481">
                <c:v>11.0113</c:v>
              </c:pt>
              <c:pt idx="482">
                <c:v>10.886100000000001</c:v>
              </c:pt>
              <c:pt idx="483">
                <c:v>10.8751</c:v>
              </c:pt>
              <c:pt idx="484">
                <c:v>10.8689</c:v>
              </c:pt>
              <c:pt idx="485">
                <c:v>10.932700000000001</c:v>
              </c:pt>
              <c:pt idx="486">
                <c:v>11.020200000000001</c:v>
              </c:pt>
              <c:pt idx="487">
                <c:v>11.125</c:v>
              </c:pt>
              <c:pt idx="488">
                <c:v>11.1297</c:v>
              </c:pt>
              <c:pt idx="489">
                <c:v>11.053000000000001</c:v>
              </c:pt>
              <c:pt idx="490">
                <c:v>11.0307</c:v>
              </c:pt>
              <c:pt idx="491">
                <c:v>10.982799999999999</c:v>
              </c:pt>
              <c:pt idx="492">
                <c:v>11.0625</c:v>
              </c:pt>
              <c:pt idx="493">
                <c:v>11.1213</c:v>
              </c:pt>
              <c:pt idx="494">
                <c:v>11.191800000000001</c:v>
              </c:pt>
              <c:pt idx="495">
                <c:v>11.222799999999999</c:v>
              </c:pt>
              <c:pt idx="496">
                <c:v>11.132300000000001</c:v>
              </c:pt>
              <c:pt idx="497">
                <c:v>11.104699999999999</c:v>
              </c:pt>
              <c:pt idx="498">
                <c:v>11.1768</c:v>
              </c:pt>
              <c:pt idx="499">
                <c:v>11.077500000000001</c:v>
              </c:pt>
              <c:pt idx="500">
                <c:v>10.832700000000001</c:v>
              </c:pt>
              <c:pt idx="501">
                <c:v>10.487299999999999</c:v>
              </c:pt>
              <c:pt idx="502">
                <c:v>10.0556</c:v>
              </c:pt>
              <c:pt idx="503">
                <c:v>10.2774</c:v>
              </c:pt>
              <c:pt idx="504">
                <c:v>10.125500000000001</c:v>
              </c:pt>
              <c:pt idx="505">
                <c:v>10.529500000000001</c:v>
              </c:pt>
              <c:pt idx="506">
                <c:v>10.566000000000001</c:v>
              </c:pt>
              <c:pt idx="507">
                <c:v>10.7958</c:v>
              </c:pt>
              <c:pt idx="508">
                <c:v>10.819000000000001</c:v>
              </c:pt>
              <c:pt idx="509">
                <c:v>10.860300000000001</c:v>
              </c:pt>
              <c:pt idx="510">
                <c:v>10.823499999999999</c:v>
              </c:pt>
              <c:pt idx="511">
                <c:v>10.825200000000001</c:v>
              </c:pt>
              <c:pt idx="512">
                <c:v>10.8592</c:v>
              </c:pt>
              <c:pt idx="513">
                <c:v>10.896800000000001</c:v>
              </c:pt>
              <c:pt idx="514">
                <c:v>10.9628</c:v>
              </c:pt>
              <c:pt idx="515">
                <c:v>11.022500000000001</c:v>
              </c:pt>
              <c:pt idx="516">
                <c:v>11.0215</c:v>
              </c:pt>
              <c:pt idx="517">
                <c:v>11.036099999999999</c:v>
              </c:pt>
              <c:pt idx="518">
                <c:v>11.0609</c:v>
              </c:pt>
              <c:pt idx="519">
                <c:v>11.038500000000001</c:v>
              </c:pt>
              <c:pt idx="520">
                <c:v>11.0167</c:v>
              </c:pt>
              <c:pt idx="521">
                <c:v>11.132999999999999</c:v>
              </c:pt>
              <c:pt idx="522">
                <c:v>11.1043</c:v>
              </c:pt>
              <c:pt idx="523">
                <c:v>11.1074</c:v>
              </c:pt>
              <c:pt idx="524">
                <c:v>11.1082</c:v>
              </c:pt>
              <c:pt idx="525">
                <c:v>11.095499999999999</c:v>
              </c:pt>
              <c:pt idx="526">
                <c:v>11.1713</c:v>
              </c:pt>
              <c:pt idx="527">
                <c:v>11.214399999999999</c:v>
              </c:pt>
              <c:pt idx="528">
                <c:v>11.257999999999999</c:v>
              </c:pt>
              <c:pt idx="529">
                <c:v>11.2409</c:v>
              </c:pt>
              <c:pt idx="530">
                <c:v>11.217599999999999</c:v>
              </c:pt>
              <c:pt idx="531">
                <c:v>11.2247</c:v>
              </c:pt>
              <c:pt idx="532">
                <c:v>11.231299999999999</c:v>
              </c:pt>
              <c:pt idx="533">
                <c:v>11.278700000000001</c:v>
              </c:pt>
              <c:pt idx="534">
                <c:v>11.255699999999999</c:v>
              </c:pt>
              <c:pt idx="535">
                <c:v>11.152799999999999</c:v>
              </c:pt>
              <c:pt idx="536">
                <c:v>11.166399999999999</c:v>
              </c:pt>
              <c:pt idx="537">
                <c:v>11.1839</c:v>
              </c:pt>
              <c:pt idx="538">
                <c:v>11.1343</c:v>
              </c:pt>
              <c:pt idx="539">
                <c:v>11.192</c:v>
              </c:pt>
              <c:pt idx="540">
                <c:v>11.193899999999999</c:v>
              </c:pt>
              <c:pt idx="541">
                <c:v>11.077999999999999</c:v>
              </c:pt>
              <c:pt idx="542">
                <c:v>11.167299999999999</c:v>
              </c:pt>
              <c:pt idx="543">
                <c:v>11.141299999999999</c:v>
              </c:pt>
              <c:pt idx="544">
                <c:v>11.275600000000001</c:v>
              </c:pt>
              <c:pt idx="545">
                <c:v>11.2835</c:v>
              </c:pt>
              <c:pt idx="546">
                <c:v>11.268800000000001</c:v>
              </c:pt>
              <c:pt idx="547">
                <c:v>11.285399999999999</c:v>
              </c:pt>
              <c:pt idx="548">
                <c:v>11.3764</c:v>
              </c:pt>
              <c:pt idx="549">
                <c:v>11.352</c:v>
              </c:pt>
              <c:pt idx="550">
                <c:v>11.2759</c:v>
              </c:pt>
              <c:pt idx="551">
                <c:v>11.1196</c:v>
              </c:pt>
              <c:pt idx="552">
                <c:v>11.124700000000001</c:v>
              </c:pt>
              <c:pt idx="553">
                <c:v>11.006399999999999</c:v>
              </c:pt>
              <c:pt idx="554">
                <c:v>10.9373</c:v>
              </c:pt>
              <c:pt idx="555">
                <c:v>10.9191</c:v>
              </c:pt>
              <c:pt idx="556">
                <c:v>10.9711</c:v>
              </c:pt>
              <c:pt idx="557">
                <c:v>11.067299999999999</c:v>
              </c:pt>
              <c:pt idx="558">
                <c:v>11.3743</c:v>
              </c:pt>
              <c:pt idx="559">
                <c:v>11.3706</c:v>
              </c:pt>
              <c:pt idx="560">
                <c:v>11.447900000000001</c:v>
              </c:pt>
              <c:pt idx="561">
                <c:v>11.4194</c:v>
              </c:pt>
              <c:pt idx="562">
                <c:v>11.4351</c:v>
              </c:pt>
              <c:pt idx="563">
                <c:v>11.4153</c:v>
              </c:pt>
              <c:pt idx="564">
                <c:v>11.4093</c:v>
              </c:pt>
              <c:pt idx="565">
                <c:v>11.507899999999999</c:v>
              </c:pt>
              <c:pt idx="566">
                <c:v>11.499499999999999</c:v>
              </c:pt>
              <c:pt idx="567">
                <c:v>11.525600000000001</c:v>
              </c:pt>
              <c:pt idx="568">
                <c:v>11.504899999999999</c:v>
              </c:pt>
              <c:pt idx="569">
                <c:v>11.6126</c:v>
              </c:pt>
              <c:pt idx="570">
                <c:v>11.5898</c:v>
              </c:pt>
              <c:pt idx="571">
                <c:v>11.523</c:v>
              </c:pt>
              <c:pt idx="572">
                <c:v>11.49</c:v>
              </c:pt>
              <c:pt idx="573">
                <c:v>11.502599999999999</c:v>
              </c:pt>
              <c:pt idx="574">
                <c:v>11.472</c:v>
              </c:pt>
              <c:pt idx="575">
                <c:v>11.565099999999999</c:v>
              </c:pt>
              <c:pt idx="576">
                <c:v>11.673400000000001</c:v>
              </c:pt>
              <c:pt idx="577">
                <c:v>11.6858</c:v>
              </c:pt>
              <c:pt idx="578">
                <c:v>11.6709</c:v>
              </c:pt>
              <c:pt idx="579">
                <c:v>11.784000000000001</c:v>
              </c:pt>
              <c:pt idx="580">
                <c:v>11.764200000000001</c:v>
              </c:pt>
              <c:pt idx="581">
                <c:v>11.7089</c:v>
              </c:pt>
              <c:pt idx="582">
                <c:v>11.636100000000001</c:v>
              </c:pt>
              <c:pt idx="583">
                <c:v>11.6532</c:v>
              </c:pt>
              <c:pt idx="584">
                <c:v>11.6769</c:v>
              </c:pt>
              <c:pt idx="585">
                <c:v>11.6648</c:v>
              </c:pt>
              <c:pt idx="586">
                <c:v>11.651300000000001</c:v>
              </c:pt>
              <c:pt idx="587">
                <c:v>11.7197</c:v>
              </c:pt>
              <c:pt idx="588">
                <c:v>11.798500000000001</c:v>
              </c:pt>
              <c:pt idx="589">
                <c:v>11.8912</c:v>
              </c:pt>
              <c:pt idx="590">
                <c:v>11.959</c:v>
              </c:pt>
              <c:pt idx="591">
                <c:v>11.990500000000001</c:v>
              </c:pt>
              <c:pt idx="592">
                <c:v>11.9297</c:v>
              </c:pt>
              <c:pt idx="593">
                <c:v>11.952</c:v>
              </c:pt>
              <c:pt idx="594">
                <c:v>12.029199999999999</c:v>
              </c:pt>
              <c:pt idx="595">
                <c:v>11.972</c:v>
              </c:pt>
              <c:pt idx="596">
                <c:v>11.977600000000001</c:v>
              </c:pt>
              <c:pt idx="597">
                <c:v>11.9147</c:v>
              </c:pt>
              <c:pt idx="598">
                <c:v>11.9122</c:v>
              </c:pt>
              <c:pt idx="599">
                <c:v>11.8672</c:v>
              </c:pt>
              <c:pt idx="600">
                <c:v>11.902699999999999</c:v>
              </c:pt>
              <c:pt idx="601">
                <c:v>11.9405</c:v>
              </c:pt>
              <c:pt idx="602">
                <c:v>11.918799999999999</c:v>
              </c:pt>
              <c:pt idx="603">
                <c:v>11.857900000000001</c:v>
              </c:pt>
              <c:pt idx="604">
                <c:v>11.7302</c:v>
              </c:pt>
              <c:pt idx="605">
                <c:v>11.708</c:v>
              </c:pt>
              <c:pt idx="606">
                <c:v>11.672499999999999</c:v>
              </c:pt>
              <c:pt idx="607">
                <c:v>11.6623</c:v>
              </c:pt>
              <c:pt idx="608">
                <c:v>11.628500000000001</c:v>
              </c:pt>
              <c:pt idx="609">
                <c:v>11.631600000000001</c:v>
              </c:pt>
              <c:pt idx="610">
                <c:v>11.6021</c:v>
              </c:pt>
              <c:pt idx="611">
                <c:v>11.685600000000001</c:v>
              </c:pt>
              <c:pt idx="612">
                <c:v>11.711</c:v>
              </c:pt>
              <c:pt idx="613">
                <c:v>11.703900000000001</c:v>
              </c:pt>
              <c:pt idx="614">
                <c:v>11.6981</c:v>
              </c:pt>
              <c:pt idx="615">
                <c:v>11.7094</c:v>
              </c:pt>
              <c:pt idx="616">
                <c:v>11.7569</c:v>
              </c:pt>
              <c:pt idx="617">
                <c:v>11.812099999999999</c:v>
              </c:pt>
              <c:pt idx="618">
                <c:v>11.835699999999999</c:v>
              </c:pt>
              <c:pt idx="619">
                <c:v>11.8729</c:v>
              </c:pt>
              <c:pt idx="620">
                <c:v>11.893000000000001</c:v>
              </c:pt>
              <c:pt idx="621">
                <c:v>11.9445</c:v>
              </c:pt>
              <c:pt idx="622">
                <c:v>12.0075</c:v>
              </c:pt>
              <c:pt idx="623">
                <c:v>12.056100000000001</c:v>
              </c:pt>
              <c:pt idx="624">
                <c:v>12.1561</c:v>
              </c:pt>
              <c:pt idx="625">
                <c:v>11.985099999999999</c:v>
              </c:pt>
              <c:pt idx="626">
                <c:v>12.0528</c:v>
              </c:pt>
              <c:pt idx="627">
                <c:v>12.2942</c:v>
              </c:pt>
              <c:pt idx="628">
                <c:v>12.358599999999999</c:v>
              </c:pt>
              <c:pt idx="629">
                <c:v>12.464</c:v>
              </c:pt>
              <c:pt idx="630">
                <c:v>12.3789</c:v>
              </c:pt>
              <c:pt idx="631">
                <c:v>12.459899999999999</c:v>
              </c:pt>
              <c:pt idx="632">
                <c:v>12.4901</c:v>
              </c:pt>
              <c:pt idx="633">
                <c:v>12.4762</c:v>
              </c:pt>
              <c:pt idx="634">
                <c:v>12.5633</c:v>
              </c:pt>
              <c:pt idx="635">
                <c:v>12.5076</c:v>
              </c:pt>
              <c:pt idx="636">
                <c:v>12.4413</c:v>
              </c:pt>
              <c:pt idx="637">
                <c:v>12.4641</c:v>
              </c:pt>
              <c:pt idx="638">
                <c:v>12.439299999999999</c:v>
              </c:pt>
              <c:pt idx="639">
                <c:v>12.607200000000001</c:v>
              </c:pt>
              <c:pt idx="640">
                <c:v>12.723100000000001</c:v>
              </c:pt>
              <c:pt idx="641">
                <c:v>12.518000000000001</c:v>
              </c:pt>
              <c:pt idx="642">
                <c:v>12.5763</c:v>
              </c:pt>
              <c:pt idx="643">
                <c:v>12.425800000000001</c:v>
              </c:pt>
              <c:pt idx="644">
                <c:v>12.462199999999999</c:v>
              </c:pt>
              <c:pt idx="645">
                <c:v>12.5753</c:v>
              </c:pt>
              <c:pt idx="646">
                <c:v>12.6409</c:v>
              </c:pt>
              <c:pt idx="647">
                <c:v>12.5206</c:v>
              </c:pt>
              <c:pt idx="648">
                <c:v>12.6495</c:v>
              </c:pt>
              <c:pt idx="649">
                <c:v>12.739800000000001</c:v>
              </c:pt>
              <c:pt idx="650">
                <c:v>12.612299999999999</c:v>
              </c:pt>
              <c:pt idx="651">
                <c:v>12.542899999999999</c:v>
              </c:pt>
              <c:pt idx="652">
                <c:v>12.4979</c:v>
              </c:pt>
              <c:pt idx="653">
                <c:v>12.3383</c:v>
              </c:pt>
              <c:pt idx="654">
                <c:v>12.332599999999999</c:v>
              </c:pt>
              <c:pt idx="655">
                <c:v>12.4024</c:v>
              </c:pt>
              <c:pt idx="656">
                <c:v>12.356400000000001</c:v>
              </c:pt>
              <c:pt idx="657">
                <c:v>12.4421</c:v>
              </c:pt>
              <c:pt idx="658">
                <c:v>12.4902</c:v>
              </c:pt>
              <c:pt idx="659">
                <c:v>12.5395</c:v>
              </c:pt>
              <c:pt idx="660">
                <c:v>12.533099999999999</c:v>
              </c:pt>
              <c:pt idx="661">
                <c:v>12.396800000000001</c:v>
              </c:pt>
              <c:pt idx="662">
                <c:v>12.3291</c:v>
              </c:pt>
              <c:pt idx="663">
                <c:v>12.194900000000001</c:v>
              </c:pt>
              <c:pt idx="664">
                <c:v>12.285</c:v>
              </c:pt>
              <c:pt idx="665">
                <c:v>12.2974</c:v>
              </c:pt>
              <c:pt idx="666">
                <c:v>12.0974</c:v>
              </c:pt>
              <c:pt idx="667">
                <c:v>12.1167</c:v>
              </c:pt>
              <c:pt idx="668">
                <c:v>12.1557</c:v>
              </c:pt>
              <c:pt idx="669">
                <c:v>12.2539</c:v>
              </c:pt>
              <c:pt idx="670">
                <c:v>12.163500000000001</c:v>
              </c:pt>
              <c:pt idx="671">
                <c:v>12.2003</c:v>
              </c:pt>
              <c:pt idx="672">
                <c:v>12.227600000000001</c:v>
              </c:pt>
              <c:pt idx="673">
                <c:v>12.166600000000001</c:v>
              </c:pt>
              <c:pt idx="674">
                <c:v>12.244300000000001</c:v>
              </c:pt>
              <c:pt idx="675">
                <c:v>12.2812</c:v>
              </c:pt>
              <c:pt idx="676">
                <c:v>12.409000000000001</c:v>
              </c:pt>
              <c:pt idx="677">
                <c:v>12.334899999999999</c:v>
              </c:pt>
              <c:pt idx="678">
                <c:v>12.691700000000001</c:v>
              </c:pt>
              <c:pt idx="679">
                <c:v>12.7521</c:v>
              </c:pt>
              <c:pt idx="680">
                <c:v>12.9291</c:v>
              </c:pt>
              <c:pt idx="681">
                <c:v>12.9854</c:v>
              </c:pt>
              <c:pt idx="682">
                <c:v>12.9251</c:v>
              </c:pt>
              <c:pt idx="683">
                <c:v>12.8736</c:v>
              </c:pt>
              <c:pt idx="684">
                <c:v>12.882300000000001</c:v>
              </c:pt>
              <c:pt idx="685">
                <c:v>12.9337</c:v>
              </c:pt>
              <c:pt idx="686">
                <c:v>12.9457</c:v>
              </c:pt>
              <c:pt idx="687">
                <c:v>13.121</c:v>
              </c:pt>
              <c:pt idx="688">
                <c:v>13.1568</c:v>
              </c:pt>
              <c:pt idx="689">
                <c:v>13.1839</c:v>
              </c:pt>
              <c:pt idx="690">
                <c:v>13.1646</c:v>
              </c:pt>
              <c:pt idx="691">
                <c:v>13.1592</c:v>
              </c:pt>
              <c:pt idx="692">
                <c:v>13.0694</c:v>
              </c:pt>
              <c:pt idx="693">
                <c:v>13.064</c:v>
              </c:pt>
              <c:pt idx="694">
                <c:v>13.062200000000001</c:v>
              </c:pt>
              <c:pt idx="695">
                <c:v>13.090299999999999</c:v>
              </c:pt>
              <c:pt idx="696">
                <c:v>13.195600000000001</c:v>
              </c:pt>
              <c:pt idx="697">
                <c:v>13.2265</c:v>
              </c:pt>
              <c:pt idx="698">
                <c:v>13.3666</c:v>
              </c:pt>
              <c:pt idx="699">
                <c:v>13.3963</c:v>
              </c:pt>
              <c:pt idx="700">
                <c:v>13.332599999999999</c:v>
              </c:pt>
              <c:pt idx="701">
                <c:v>13.4214</c:v>
              </c:pt>
              <c:pt idx="702">
                <c:v>13.6929</c:v>
              </c:pt>
              <c:pt idx="703">
                <c:v>13.857900000000001</c:v>
              </c:pt>
              <c:pt idx="704">
                <c:v>13.842700000000001</c:v>
              </c:pt>
              <c:pt idx="705">
                <c:v>13.8377</c:v>
              </c:pt>
              <c:pt idx="706">
                <c:v>13.795400000000001</c:v>
              </c:pt>
              <c:pt idx="707">
                <c:v>13.8704</c:v>
              </c:pt>
              <c:pt idx="708">
                <c:v>13.9016</c:v>
              </c:pt>
              <c:pt idx="709">
                <c:v>13.9533</c:v>
              </c:pt>
              <c:pt idx="710">
                <c:v>14.1656</c:v>
              </c:pt>
              <c:pt idx="711">
                <c:v>14.142300000000001</c:v>
              </c:pt>
              <c:pt idx="712">
                <c:v>14.4009</c:v>
              </c:pt>
              <c:pt idx="713">
                <c:v>14.3802</c:v>
              </c:pt>
              <c:pt idx="714">
                <c:v>14.608499999999999</c:v>
              </c:pt>
              <c:pt idx="715">
                <c:v>14.5448</c:v>
              </c:pt>
              <c:pt idx="716">
                <c:v>14.237</c:v>
              </c:pt>
              <c:pt idx="717">
                <c:v>14.1617</c:v>
              </c:pt>
              <c:pt idx="718">
                <c:v>14.3756</c:v>
              </c:pt>
              <c:pt idx="719">
                <c:v>14.406700000000001</c:v>
              </c:pt>
              <c:pt idx="720">
                <c:v>14.132999999999999</c:v>
              </c:pt>
              <c:pt idx="721">
                <c:v>14.3163</c:v>
              </c:pt>
              <c:pt idx="722">
                <c:v>14.3993</c:v>
              </c:pt>
              <c:pt idx="723">
                <c:v>14.417899999999999</c:v>
              </c:pt>
              <c:pt idx="724">
                <c:v>14.441599999999999</c:v>
              </c:pt>
              <c:pt idx="725">
                <c:v>14.508100000000001</c:v>
              </c:pt>
              <c:pt idx="726">
                <c:v>14.315099999999999</c:v>
              </c:pt>
              <c:pt idx="727">
                <c:v>14.285299999999999</c:v>
              </c:pt>
              <c:pt idx="728">
                <c:v>14.051</c:v>
              </c:pt>
              <c:pt idx="729">
                <c:v>14.3179</c:v>
              </c:pt>
              <c:pt idx="730">
                <c:v>13.901</c:v>
              </c:pt>
              <c:pt idx="731">
                <c:v>14.023300000000001</c:v>
              </c:pt>
              <c:pt idx="732">
                <c:v>14.217599999999999</c:v>
              </c:pt>
              <c:pt idx="733">
                <c:v>14.121700000000001</c:v>
              </c:pt>
              <c:pt idx="734">
                <c:v>14.2438</c:v>
              </c:pt>
              <c:pt idx="735">
                <c:v>14.0847</c:v>
              </c:pt>
              <c:pt idx="736">
                <c:v>14.1135</c:v>
              </c:pt>
              <c:pt idx="737">
                <c:v>13.783300000000001</c:v>
              </c:pt>
              <c:pt idx="738">
                <c:v>13.2761</c:v>
              </c:pt>
              <c:pt idx="739">
                <c:v>13.554600000000001</c:v>
              </c:pt>
              <c:pt idx="740">
                <c:v>13.4598</c:v>
              </c:pt>
              <c:pt idx="741">
                <c:v>13.19</c:v>
              </c:pt>
              <c:pt idx="742">
                <c:v>13.1533</c:v>
              </c:pt>
              <c:pt idx="743">
                <c:v>10.549099999999999</c:v>
              </c:pt>
              <c:pt idx="744">
                <c:v>10.396699999999999</c:v>
              </c:pt>
              <c:pt idx="745">
                <c:v>10.2378</c:v>
              </c:pt>
              <c:pt idx="746">
                <c:v>10.0731</c:v>
              </c:pt>
              <c:pt idx="747">
                <c:v>10.1549</c:v>
              </c:pt>
              <c:pt idx="748">
                <c:v>10.270099999999999</c:v>
              </c:pt>
              <c:pt idx="749">
                <c:v>10.1076</c:v>
              </c:pt>
              <c:pt idx="750">
                <c:v>9.9535</c:v>
              </c:pt>
              <c:pt idx="751">
                <c:v>9.8816000000000006</c:v>
              </c:pt>
              <c:pt idx="752">
                <c:v>9.8750999999999998</c:v>
              </c:pt>
              <c:pt idx="753">
                <c:v>9.8206000000000007</c:v>
              </c:pt>
              <c:pt idx="754">
                <c:v>10.083299999999999</c:v>
              </c:pt>
              <c:pt idx="755">
                <c:v>9.9431999999999992</c:v>
              </c:pt>
              <c:pt idx="756">
                <c:v>9.8763000000000005</c:v>
              </c:pt>
              <c:pt idx="757">
                <c:v>9.8521999999999998</c:v>
              </c:pt>
              <c:pt idx="758">
                <c:v>9.9945000000000004</c:v>
              </c:pt>
              <c:pt idx="759">
                <c:v>10.2677</c:v>
              </c:pt>
              <c:pt idx="760">
                <c:v>10.2113</c:v>
              </c:pt>
              <c:pt idx="761">
                <c:v>10.211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BC5-441B-B20A-963FD755BF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6116"/>
          <c:min val="45020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  <c:pt idx="762">
                <c:v>46090</c:v>
              </c:pt>
              <c:pt idx="763">
                <c:v>46091</c:v>
              </c:pt>
              <c:pt idx="764">
                <c:v>46092</c:v>
              </c:pt>
              <c:pt idx="765">
                <c:v>46093</c:v>
              </c:pt>
              <c:pt idx="766">
                <c:v>46094</c:v>
              </c:pt>
              <c:pt idx="767">
                <c:v>46097</c:v>
              </c:pt>
              <c:pt idx="768">
                <c:v>46098</c:v>
              </c:pt>
              <c:pt idx="769">
                <c:v>46099</c:v>
              </c:pt>
              <c:pt idx="770">
                <c:v>46100</c:v>
              </c:pt>
              <c:pt idx="771">
                <c:v>46101</c:v>
              </c:pt>
              <c:pt idx="772">
                <c:v>46104</c:v>
              </c:pt>
              <c:pt idx="773">
                <c:v>46105</c:v>
              </c:pt>
              <c:pt idx="774">
                <c:v>46106</c:v>
              </c:pt>
              <c:pt idx="775">
                <c:v>46107</c:v>
              </c:pt>
              <c:pt idx="776">
                <c:v>46108</c:v>
              </c:pt>
              <c:pt idx="777">
                <c:v>46111</c:v>
              </c:pt>
              <c:pt idx="778">
                <c:v>46112</c:v>
              </c:pt>
              <c:pt idx="779">
                <c:v>46113</c:v>
              </c:pt>
              <c:pt idx="780">
                <c:v>46114</c:v>
              </c:pt>
              <c:pt idx="781">
                <c:v>46115</c:v>
              </c:pt>
            </c:numLit>
          </c:cat>
          <c:val>
            <c:numLit>
              <c:formatCode>General</c:formatCode>
              <c:ptCount val="783"/>
              <c:pt idx="0">
                <c:v>14.4519</c:v>
              </c:pt>
              <c:pt idx="1">
                <c:v>14.4519</c:v>
              </c:pt>
              <c:pt idx="2">
                <c:v>14.4307</c:v>
              </c:pt>
              <c:pt idx="3">
                <c:v>14.5198</c:v>
              </c:pt>
              <c:pt idx="4">
                <c:v>14.5162</c:v>
              </c:pt>
              <c:pt idx="5">
                <c:v>14.6496</c:v>
              </c:pt>
              <c:pt idx="6">
                <c:v>14.6496</c:v>
              </c:pt>
              <c:pt idx="7">
                <c:v>13.6815</c:v>
              </c:pt>
              <c:pt idx="8">
                <c:v>13.614599999999999</c:v>
              </c:pt>
              <c:pt idx="9">
                <c:v>13.619199999999999</c:v>
              </c:pt>
              <c:pt idx="10">
                <c:v>13.619199999999999</c:v>
              </c:pt>
              <c:pt idx="11">
                <c:v>13.619199999999999</c:v>
              </c:pt>
              <c:pt idx="12">
                <c:v>13.619199999999999</c:v>
              </c:pt>
              <c:pt idx="13">
                <c:v>13.6671</c:v>
              </c:pt>
              <c:pt idx="14">
                <c:v>13.597</c:v>
              </c:pt>
              <c:pt idx="15">
                <c:v>13.586399999999999</c:v>
              </c:pt>
              <c:pt idx="16">
                <c:v>13.586399999999999</c:v>
              </c:pt>
              <c:pt idx="17">
                <c:v>13.802</c:v>
              </c:pt>
              <c:pt idx="18">
                <c:v>13.722899999999999</c:v>
              </c:pt>
              <c:pt idx="19">
                <c:v>13.7303</c:v>
              </c:pt>
              <c:pt idx="20">
                <c:v>13.718500000000001</c:v>
              </c:pt>
              <c:pt idx="21">
                <c:v>13.718500000000001</c:v>
              </c:pt>
              <c:pt idx="22">
                <c:v>13.595599999999999</c:v>
              </c:pt>
              <c:pt idx="23">
                <c:v>13.587400000000001</c:v>
              </c:pt>
              <c:pt idx="24">
                <c:v>13.538600000000001</c:v>
              </c:pt>
              <c:pt idx="25">
                <c:v>13.5762</c:v>
              </c:pt>
              <c:pt idx="26">
                <c:v>13.5762</c:v>
              </c:pt>
              <c:pt idx="27">
                <c:v>13.829700000000001</c:v>
              </c:pt>
              <c:pt idx="28">
                <c:v>16.053899999999999</c:v>
              </c:pt>
              <c:pt idx="29">
                <c:v>16.004300000000001</c:v>
              </c:pt>
              <c:pt idx="30">
                <c:v>16.0092</c:v>
              </c:pt>
              <c:pt idx="31">
                <c:v>16.0092</c:v>
              </c:pt>
              <c:pt idx="32">
                <c:v>16.031400000000001</c:v>
              </c:pt>
              <c:pt idx="33">
                <c:v>15.9739</c:v>
              </c:pt>
              <c:pt idx="34">
                <c:v>15.961600000000001</c:v>
              </c:pt>
              <c:pt idx="35">
                <c:v>15.8088</c:v>
              </c:pt>
              <c:pt idx="36">
                <c:v>15.8088</c:v>
              </c:pt>
              <c:pt idx="37">
                <c:v>15.8109</c:v>
              </c:pt>
              <c:pt idx="38">
                <c:v>15.7302</c:v>
              </c:pt>
              <c:pt idx="39">
                <c:v>15.756399999999999</c:v>
              </c:pt>
              <c:pt idx="40">
                <c:v>15.770799999999999</c:v>
              </c:pt>
              <c:pt idx="41">
                <c:v>15.770799999999999</c:v>
              </c:pt>
              <c:pt idx="42">
                <c:v>15.8531</c:v>
              </c:pt>
              <c:pt idx="43">
                <c:v>15.853400000000001</c:v>
              </c:pt>
              <c:pt idx="44">
                <c:v>15.8386</c:v>
              </c:pt>
              <c:pt idx="45">
                <c:v>15.866300000000001</c:v>
              </c:pt>
              <c:pt idx="46">
                <c:v>15.866300000000001</c:v>
              </c:pt>
              <c:pt idx="47">
                <c:v>15.9979</c:v>
              </c:pt>
              <c:pt idx="48">
                <c:v>15.9954</c:v>
              </c:pt>
              <c:pt idx="49">
                <c:v>15.9628</c:v>
              </c:pt>
              <c:pt idx="50">
                <c:v>15.942299999999999</c:v>
              </c:pt>
              <c:pt idx="51">
                <c:v>15.942299999999999</c:v>
              </c:pt>
              <c:pt idx="52">
                <c:v>15.938599999999999</c:v>
              </c:pt>
              <c:pt idx="53">
                <c:v>15.944800000000001</c:v>
              </c:pt>
              <c:pt idx="54">
                <c:v>16.0807</c:v>
              </c:pt>
              <c:pt idx="55">
                <c:v>16.1128</c:v>
              </c:pt>
              <c:pt idx="56">
                <c:v>16.1128</c:v>
              </c:pt>
              <c:pt idx="57">
                <c:v>16.2392</c:v>
              </c:pt>
              <c:pt idx="58">
                <c:v>16.2392</c:v>
              </c:pt>
              <c:pt idx="59">
                <c:v>16.2392</c:v>
              </c:pt>
              <c:pt idx="60">
                <c:v>16.2392</c:v>
              </c:pt>
              <c:pt idx="61">
                <c:v>16.2392</c:v>
              </c:pt>
              <c:pt idx="62">
                <c:v>16.3202</c:v>
              </c:pt>
              <c:pt idx="63">
                <c:v>16.331</c:v>
              </c:pt>
              <c:pt idx="64">
                <c:v>16.299800000000001</c:v>
              </c:pt>
              <c:pt idx="65">
                <c:v>16.3139</c:v>
              </c:pt>
              <c:pt idx="66">
                <c:v>16.3139</c:v>
              </c:pt>
              <c:pt idx="67">
                <c:v>16.266200000000001</c:v>
              </c:pt>
              <c:pt idx="68">
                <c:v>16.3538</c:v>
              </c:pt>
              <c:pt idx="69">
                <c:v>16.351400000000002</c:v>
              </c:pt>
              <c:pt idx="70">
                <c:v>12.9268</c:v>
              </c:pt>
              <c:pt idx="71">
                <c:v>12.9268</c:v>
              </c:pt>
              <c:pt idx="72">
                <c:v>12.815799999999999</c:v>
              </c:pt>
              <c:pt idx="73">
                <c:v>12.9564</c:v>
              </c:pt>
              <c:pt idx="74">
                <c:v>12.9435</c:v>
              </c:pt>
              <c:pt idx="75">
                <c:v>12.9435</c:v>
              </c:pt>
              <c:pt idx="76">
                <c:v>12.9435</c:v>
              </c:pt>
              <c:pt idx="77">
                <c:v>13.0122</c:v>
              </c:pt>
              <c:pt idx="78">
                <c:v>12.9618</c:v>
              </c:pt>
              <c:pt idx="79">
                <c:v>12.870200000000001</c:v>
              </c:pt>
              <c:pt idx="80">
                <c:v>13.217599999999999</c:v>
              </c:pt>
              <c:pt idx="81">
                <c:v>13.217599999999999</c:v>
              </c:pt>
              <c:pt idx="82">
                <c:v>13.082000000000001</c:v>
              </c:pt>
              <c:pt idx="83">
                <c:v>13.120799999999999</c:v>
              </c:pt>
              <c:pt idx="84">
                <c:v>13.145200000000001</c:v>
              </c:pt>
              <c:pt idx="85">
                <c:v>13.101900000000001</c:v>
              </c:pt>
              <c:pt idx="86">
                <c:v>13.101900000000001</c:v>
              </c:pt>
              <c:pt idx="87">
                <c:v>13.079599999999999</c:v>
              </c:pt>
              <c:pt idx="88">
                <c:v>13.0359</c:v>
              </c:pt>
              <c:pt idx="89">
                <c:v>13.07</c:v>
              </c:pt>
              <c:pt idx="90">
                <c:v>13.0725</c:v>
              </c:pt>
              <c:pt idx="91">
                <c:v>13.0725</c:v>
              </c:pt>
              <c:pt idx="92">
                <c:v>13.0905</c:v>
              </c:pt>
              <c:pt idx="93">
                <c:v>13.094200000000001</c:v>
              </c:pt>
              <c:pt idx="94">
                <c:v>13.1549</c:v>
              </c:pt>
              <c:pt idx="95">
                <c:v>13.207000000000001</c:v>
              </c:pt>
              <c:pt idx="96">
                <c:v>13.207000000000001</c:v>
              </c:pt>
              <c:pt idx="97">
                <c:v>13.179</c:v>
              </c:pt>
              <c:pt idx="98">
                <c:v>13.172000000000001</c:v>
              </c:pt>
              <c:pt idx="99">
                <c:v>13.178699999999999</c:v>
              </c:pt>
              <c:pt idx="100">
                <c:v>13.1813</c:v>
              </c:pt>
              <c:pt idx="101">
                <c:v>13.1813</c:v>
              </c:pt>
              <c:pt idx="102">
                <c:v>13.1631</c:v>
              </c:pt>
              <c:pt idx="103">
                <c:v>13.194699999999999</c:v>
              </c:pt>
              <c:pt idx="104">
                <c:v>13.1381</c:v>
              </c:pt>
              <c:pt idx="105">
                <c:v>13.2448</c:v>
              </c:pt>
              <c:pt idx="106">
                <c:v>13.2448</c:v>
              </c:pt>
              <c:pt idx="107">
                <c:v>13.130699999999999</c:v>
              </c:pt>
              <c:pt idx="108">
                <c:v>13.046799999999999</c:v>
              </c:pt>
              <c:pt idx="109">
                <c:v>13.031499999999999</c:v>
              </c:pt>
              <c:pt idx="110">
                <c:v>12.944100000000001</c:v>
              </c:pt>
              <c:pt idx="111">
                <c:v>12.944100000000001</c:v>
              </c:pt>
              <c:pt idx="112">
                <c:v>12.966699999999999</c:v>
              </c:pt>
              <c:pt idx="113">
                <c:v>12.9597</c:v>
              </c:pt>
              <c:pt idx="114">
                <c:v>13.001099999999999</c:v>
              </c:pt>
              <c:pt idx="115">
                <c:v>13.043200000000001</c:v>
              </c:pt>
              <c:pt idx="116">
                <c:v>13.043200000000001</c:v>
              </c:pt>
              <c:pt idx="117">
                <c:v>13.0007</c:v>
              </c:pt>
              <c:pt idx="118">
                <c:v>12.9374</c:v>
              </c:pt>
              <c:pt idx="119">
                <c:v>12.955399999999999</c:v>
              </c:pt>
              <c:pt idx="120">
                <c:v>12.9078</c:v>
              </c:pt>
              <c:pt idx="121">
                <c:v>12.9078</c:v>
              </c:pt>
              <c:pt idx="122">
                <c:v>12.8742</c:v>
              </c:pt>
              <c:pt idx="123">
                <c:v>12.886200000000001</c:v>
              </c:pt>
              <c:pt idx="124">
                <c:v>12.911300000000001</c:v>
              </c:pt>
              <c:pt idx="125">
                <c:v>12.911300000000001</c:v>
              </c:pt>
              <c:pt idx="126">
                <c:v>12.911300000000001</c:v>
              </c:pt>
              <c:pt idx="127">
                <c:v>13.069599999999999</c:v>
              </c:pt>
              <c:pt idx="128">
                <c:v>13.081</c:v>
              </c:pt>
              <c:pt idx="129">
                <c:v>13.063700000000001</c:v>
              </c:pt>
              <c:pt idx="130">
                <c:v>13.068300000000001</c:v>
              </c:pt>
              <c:pt idx="131">
                <c:v>13.068300000000001</c:v>
              </c:pt>
              <c:pt idx="132">
                <c:v>13.113899999999999</c:v>
              </c:pt>
              <c:pt idx="133">
                <c:v>13.1601</c:v>
              </c:pt>
              <c:pt idx="134">
                <c:v>13.1883</c:v>
              </c:pt>
              <c:pt idx="135">
                <c:v>13.209</c:v>
              </c:pt>
              <c:pt idx="136">
                <c:v>13.209</c:v>
              </c:pt>
              <c:pt idx="137">
                <c:v>14.9993</c:v>
              </c:pt>
              <c:pt idx="138">
                <c:v>15.0275</c:v>
              </c:pt>
              <c:pt idx="139">
                <c:v>14.965999999999999</c:v>
              </c:pt>
              <c:pt idx="140">
                <c:v>14.8934</c:v>
              </c:pt>
              <c:pt idx="141">
                <c:v>14.8934</c:v>
              </c:pt>
              <c:pt idx="142">
                <c:v>14.767099999999999</c:v>
              </c:pt>
              <c:pt idx="143">
                <c:v>14.7127</c:v>
              </c:pt>
              <c:pt idx="144">
                <c:v>14.610300000000001</c:v>
              </c:pt>
              <c:pt idx="145">
                <c:v>14.5472</c:v>
              </c:pt>
              <c:pt idx="146">
                <c:v>14.5472</c:v>
              </c:pt>
              <c:pt idx="147">
                <c:v>13.2942</c:v>
              </c:pt>
              <c:pt idx="148">
                <c:v>13.3201</c:v>
              </c:pt>
              <c:pt idx="149">
                <c:v>13.1934</c:v>
              </c:pt>
              <c:pt idx="150">
                <c:v>13.164400000000001</c:v>
              </c:pt>
              <c:pt idx="151">
                <c:v>13.164400000000001</c:v>
              </c:pt>
              <c:pt idx="152">
                <c:v>13.365399999999999</c:v>
              </c:pt>
              <c:pt idx="153">
                <c:v>13.327</c:v>
              </c:pt>
              <c:pt idx="154">
                <c:v>13.3483</c:v>
              </c:pt>
              <c:pt idx="155">
                <c:v>13.301600000000001</c:v>
              </c:pt>
              <c:pt idx="156">
                <c:v>13.301600000000001</c:v>
              </c:pt>
              <c:pt idx="157">
                <c:v>13.377599999999999</c:v>
              </c:pt>
              <c:pt idx="158">
                <c:v>13.5876</c:v>
              </c:pt>
              <c:pt idx="159">
                <c:v>13.589600000000001</c:v>
              </c:pt>
              <c:pt idx="160">
                <c:v>13.695600000000001</c:v>
              </c:pt>
              <c:pt idx="161">
                <c:v>13.695600000000001</c:v>
              </c:pt>
              <c:pt idx="162">
                <c:v>13.680300000000001</c:v>
              </c:pt>
              <c:pt idx="163">
                <c:v>13.699400000000001</c:v>
              </c:pt>
              <c:pt idx="164">
                <c:v>13.699400000000001</c:v>
              </c:pt>
              <c:pt idx="165">
                <c:v>13.699400000000001</c:v>
              </c:pt>
              <c:pt idx="166">
                <c:v>13.699400000000001</c:v>
              </c:pt>
              <c:pt idx="167">
                <c:v>13.7159</c:v>
              </c:pt>
              <c:pt idx="168">
                <c:v>13.7354</c:v>
              </c:pt>
              <c:pt idx="169">
                <c:v>13.8001</c:v>
              </c:pt>
              <c:pt idx="170">
                <c:v>13.810600000000001</c:v>
              </c:pt>
              <c:pt idx="171">
                <c:v>13.810600000000001</c:v>
              </c:pt>
              <c:pt idx="172">
                <c:v>13.8392</c:v>
              </c:pt>
              <c:pt idx="173">
                <c:v>13.6379</c:v>
              </c:pt>
              <c:pt idx="174">
                <c:v>13.640499999999999</c:v>
              </c:pt>
              <c:pt idx="175">
                <c:v>13.621600000000001</c:v>
              </c:pt>
              <c:pt idx="176">
                <c:v>13.621600000000001</c:v>
              </c:pt>
              <c:pt idx="177">
                <c:v>13.6028</c:v>
              </c:pt>
              <c:pt idx="178">
                <c:v>13.5947</c:v>
              </c:pt>
              <c:pt idx="179">
                <c:v>13.565</c:v>
              </c:pt>
              <c:pt idx="180">
                <c:v>13.605399999999999</c:v>
              </c:pt>
              <c:pt idx="181">
                <c:v>13.605399999999999</c:v>
              </c:pt>
              <c:pt idx="182">
                <c:v>13.605399999999999</c:v>
              </c:pt>
              <c:pt idx="183">
                <c:v>13.5533</c:v>
              </c:pt>
              <c:pt idx="184">
                <c:v>13.616400000000001</c:v>
              </c:pt>
              <c:pt idx="185">
                <c:v>13.5245</c:v>
              </c:pt>
              <c:pt idx="186">
                <c:v>13.5245</c:v>
              </c:pt>
              <c:pt idx="187">
                <c:v>13.5238</c:v>
              </c:pt>
              <c:pt idx="188">
                <c:v>13.467700000000001</c:v>
              </c:pt>
              <c:pt idx="189">
                <c:v>13.3993</c:v>
              </c:pt>
              <c:pt idx="190">
                <c:v>13.2987</c:v>
              </c:pt>
              <c:pt idx="191">
                <c:v>13.2987</c:v>
              </c:pt>
              <c:pt idx="192">
                <c:v>13.5799</c:v>
              </c:pt>
              <c:pt idx="193">
                <c:v>13.6066</c:v>
              </c:pt>
              <c:pt idx="194">
                <c:v>13.577500000000001</c:v>
              </c:pt>
              <c:pt idx="195">
                <c:v>13.57</c:v>
              </c:pt>
              <c:pt idx="196">
                <c:v>13.57</c:v>
              </c:pt>
              <c:pt idx="197">
                <c:v>13.6463</c:v>
              </c:pt>
              <c:pt idx="198">
                <c:v>13.6595</c:v>
              </c:pt>
              <c:pt idx="199">
                <c:v>13.6562</c:v>
              </c:pt>
              <c:pt idx="200">
                <c:v>13.6562</c:v>
              </c:pt>
              <c:pt idx="201">
                <c:v>13.6562</c:v>
              </c:pt>
              <c:pt idx="202">
                <c:v>10.326700000000001</c:v>
              </c:pt>
              <c:pt idx="203">
                <c:v>10.359500000000001</c:v>
              </c:pt>
              <c:pt idx="204">
                <c:v>10.337</c:v>
              </c:pt>
              <c:pt idx="205">
                <c:v>10.331300000000001</c:v>
              </c:pt>
              <c:pt idx="206">
                <c:v>10.331300000000001</c:v>
              </c:pt>
              <c:pt idx="207">
                <c:v>10.3772</c:v>
              </c:pt>
              <c:pt idx="208">
                <c:v>10.4169</c:v>
              </c:pt>
              <c:pt idx="209">
                <c:v>10.375500000000001</c:v>
              </c:pt>
              <c:pt idx="210">
                <c:v>10.3771</c:v>
              </c:pt>
              <c:pt idx="211">
                <c:v>10.3771</c:v>
              </c:pt>
              <c:pt idx="212">
                <c:v>10.4642</c:v>
              </c:pt>
              <c:pt idx="213">
                <c:v>10.4533</c:v>
              </c:pt>
              <c:pt idx="214">
                <c:v>13.176399999999999</c:v>
              </c:pt>
              <c:pt idx="215">
                <c:v>13.179500000000001</c:v>
              </c:pt>
              <c:pt idx="216">
                <c:v>13.179500000000001</c:v>
              </c:pt>
              <c:pt idx="217">
                <c:v>13.1389</c:v>
              </c:pt>
              <c:pt idx="218">
                <c:v>13.169499999999999</c:v>
              </c:pt>
              <c:pt idx="219">
                <c:v>13.132400000000001</c:v>
              </c:pt>
              <c:pt idx="220">
                <c:v>13.132400000000001</c:v>
              </c:pt>
              <c:pt idx="221">
                <c:v>13.132400000000001</c:v>
              </c:pt>
              <c:pt idx="222">
                <c:v>13.179600000000001</c:v>
              </c:pt>
              <c:pt idx="223">
                <c:v>13.068300000000001</c:v>
              </c:pt>
              <c:pt idx="224">
                <c:v>13.1936</c:v>
              </c:pt>
              <c:pt idx="225">
                <c:v>13.1919</c:v>
              </c:pt>
              <c:pt idx="226">
                <c:v>13.1919</c:v>
              </c:pt>
              <c:pt idx="227">
                <c:v>13.1913</c:v>
              </c:pt>
              <c:pt idx="228">
                <c:v>13.054</c:v>
              </c:pt>
              <c:pt idx="229">
                <c:v>13.048299999999999</c:v>
              </c:pt>
              <c:pt idx="230">
                <c:v>13.023999999999999</c:v>
              </c:pt>
              <c:pt idx="231">
                <c:v>13.023999999999999</c:v>
              </c:pt>
              <c:pt idx="232">
                <c:v>13.089600000000001</c:v>
              </c:pt>
              <c:pt idx="233">
                <c:v>13.043799999999999</c:v>
              </c:pt>
              <c:pt idx="234">
                <c:v>12.9978</c:v>
              </c:pt>
              <c:pt idx="235">
                <c:v>13.061400000000001</c:v>
              </c:pt>
              <c:pt idx="236">
                <c:v>13.061400000000001</c:v>
              </c:pt>
              <c:pt idx="237">
                <c:v>13.2515</c:v>
              </c:pt>
              <c:pt idx="238">
                <c:v>13.4512</c:v>
              </c:pt>
              <c:pt idx="239">
                <c:v>13.5954</c:v>
              </c:pt>
              <c:pt idx="240">
                <c:v>13.674899999999999</c:v>
              </c:pt>
              <c:pt idx="241">
                <c:v>13.674899999999999</c:v>
              </c:pt>
              <c:pt idx="242">
                <c:v>13.590199999999999</c:v>
              </c:pt>
              <c:pt idx="243">
                <c:v>13.608499999999999</c:v>
              </c:pt>
              <c:pt idx="244">
                <c:v>13.8864</c:v>
              </c:pt>
              <c:pt idx="245">
                <c:v>13.9727</c:v>
              </c:pt>
              <c:pt idx="246">
                <c:v>13.9727</c:v>
              </c:pt>
              <c:pt idx="247">
                <c:v>13.9282</c:v>
              </c:pt>
              <c:pt idx="248">
                <c:v>14.1051</c:v>
              </c:pt>
              <c:pt idx="249">
                <c:v>14.0557</c:v>
              </c:pt>
              <c:pt idx="250">
                <c:v>14.004200000000001</c:v>
              </c:pt>
              <c:pt idx="251">
                <c:v>14.004200000000001</c:v>
              </c:pt>
              <c:pt idx="252">
                <c:v>13.978400000000001</c:v>
              </c:pt>
              <c:pt idx="253">
                <c:v>13.8992</c:v>
              </c:pt>
              <c:pt idx="254">
                <c:v>13.768599999999999</c:v>
              </c:pt>
              <c:pt idx="255">
                <c:v>13.6585</c:v>
              </c:pt>
              <c:pt idx="256">
                <c:v>13.6585</c:v>
              </c:pt>
              <c:pt idx="257">
                <c:v>13.629799999999999</c:v>
              </c:pt>
              <c:pt idx="258">
                <c:v>12.6562</c:v>
              </c:pt>
              <c:pt idx="259">
                <c:v>12.631600000000001</c:v>
              </c:pt>
              <c:pt idx="260">
                <c:v>12.6782</c:v>
              </c:pt>
              <c:pt idx="261">
                <c:v>12.6782</c:v>
              </c:pt>
              <c:pt idx="262">
                <c:v>13.1416</c:v>
              </c:pt>
              <c:pt idx="263">
                <c:v>13.1416</c:v>
              </c:pt>
              <c:pt idx="264">
                <c:v>13.1416</c:v>
              </c:pt>
              <c:pt idx="265">
                <c:v>13.1416</c:v>
              </c:pt>
              <c:pt idx="266">
                <c:v>13.1416</c:v>
              </c:pt>
              <c:pt idx="267">
                <c:v>13.2281</c:v>
              </c:pt>
              <c:pt idx="268">
                <c:v>13.255699999999999</c:v>
              </c:pt>
              <c:pt idx="269">
                <c:v>13.214700000000001</c:v>
              </c:pt>
              <c:pt idx="270">
                <c:v>13.1983</c:v>
              </c:pt>
              <c:pt idx="271">
                <c:v>13.1983</c:v>
              </c:pt>
              <c:pt idx="272">
                <c:v>13.144600000000001</c:v>
              </c:pt>
              <c:pt idx="273">
                <c:v>13.1402</c:v>
              </c:pt>
              <c:pt idx="274">
                <c:v>13.170400000000001</c:v>
              </c:pt>
              <c:pt idx="275">
                <c:v>13.188700000000001</c:v>
              </c:pt>
              <c:pt idx="276">
                <c:v>13.188700000000001</c:v>
              </c:pt>
              <c:pt idx="277">
                <c:v>13.36</c:v>
              </c:pt>
              <c:pt idx="278">
                <c:v>12.5449</c:v>
              </c:pt>
              <c:pt idx="279">
                <c:v>12.500400000000001</c:v>
              </c:pt>
              <c:pt idx="280">
                <c:v>12.516299999999999</c:v>
              </c:pt>
              <c:pt idx="281">
                <c:v>12.516299999999999</c:v>
              </c:pt>
              <c:pt idx="282">
                <c:v>12.564399999999999</c:v>
              </c:pt>
              <c:pt idx="283">
                <c:v>12.530099999999999</c:v>
              </c:pt>
              <c:pt idx="284">
                <c:v>12.4749</c:v>
              </c:pt>
              <c:pt idx="285">
                <c:v>12.5075</c:v>
              </c:pt>
              <c:pt idx="286">
                <c:v>12.5075</c:v>
              </c:pt>
              <c:pt idx="287">
                <c:v>12.517200000000001</c:v>
              </c:pt>
              <c:pt idx="288">
                <c:v>12.486599999999999</c:v>
              </c:pt>
              <c:pt idx="289">
                <c:v>12.6769</c:v>
              </c:pt>
              <c:pt idx="290">
                <c:v>12.792199999999999</c:v>
              </c:pt>
              <c:pt idx="291">
                <c:v>12.792199999999999</c:v>
              </c:pt>
              <c:pt idx="292">
                <c:v>12.767200000000001</c:v>
              </c:pt>
              <c:pt idx="293">
                <c:v>12.7567</c:v>
              </c:pt>
              <c:pt idx="294">
                <c:v>12.8323</c:v>
              </c:pt>
              <c:pt idx="295">
                <c:v>12.8203</c:v>
              </c:pt>
              <c:pt idx="296">
                <c:v>12.8203</c:v>
              </c:pt>
              <c:pt idx="297">
                <c:v>12.787800000000001</c:v>
              </c:pt>
              <c:pt idx="298">
                <c:v>12.8909</c:v>
              </c:pt>
              <c:pt idx="299">
                <c:v>12.881399999999999</c:v>
              </c:pt>
              <c:pt idx="300">
                <c:v>12.9352</c:v>
              </c:pt>
              <c:pt idx="301">
                <c:v>12.9352</c:v>
              </c:pt>
              <c:pt idx="302">
                <c:v>12.8704</c:v>
              </c:pt>
              <c:pt idx="303">
                <c:v>12.7683</c:v>
              </c:pt>
              <c:pt idx="304">
                <c:v>12.7538</c:v>
              </c:pt>
              <c:pt idx="305">
                <c:v>12.7341</c:v>
              </c:pt>
              <c:pt idx="306">
                <c:v>12.7341</c:v>
              </c:pt>
              <c:pt idx="307">
                <c:v>12.568899999999999</c:v>
              </c:pt>
              <c:pt idx="308">
                <c:v>12.5337</c:v>
              </c:pt>
              <c:pt idx="309">
                <c:v>12.545199999999999</c:v>
              </c:pt>
              <c:pt idx="310">
                <c:v>12.488899999999999</c:v>
              </c:pt>
              <c:pt idx="311">
                <c:v>12.488899999999999</c:v>
              </c:pt>
              <c:pt idx="312">
                <c:v>12.488899999999999</c:v>
              </c:pt>
              <c:pt idx="313">
                <c:v>12.488899999999999</c:v>
              </c:pt>
              <c:pt idx="314">
                <c:v>12.488899999999999</c:v>
              </c:pt>
              <c:pt idx="315">
                <c:v>12.488899999999999</c:v>
              </c:pt>
              <c:pt idx="316">
                <c:v>12.488899999999999</c:v>
              </c:pt>
              <c:pt idx="317">
                <c:v>12.3362</c:v>
              </c:pt>
              <c:pt idx="318">
                <c:v>12.272399999999999</c:v>
              </c:pt>
              <c:pt idx="319">
                <c:v>12.473100000000001</c:v>
              </c:pt>
              <c:pt idx="320">
                <c:v>12.5114</c:v>
              </c:pt>
              <c:pt idx="321">
                <c:v>12.5114</c:v>
              </c:pt>
              <c:pt idx="322">
                <c:v>12.533200000000001</c:v>
              </c:pt>
              <c:pt idx="323">
                <c:v>12.5017</c:v>
              </c:pt>
              <c:pt idx="324">
                <c:v>12.504099999999999</c:v>
              </c:pt>
              <c:pt idx="325">
                <c:v>12.5139</c:v>
              </c:pt>
              <c:pt idx="326">
                <c:v>12.5139</c:v>
              </c:pt>
              <c:pt idx="327">
                <c:v>12.509</c:v>
              </c:pt>
              <c:pt idx="328">
                <c:v>12.518700000000001</c:v>
              </c:pt>
              <c:pt idx="329">
                <c:v>12.532</c:v>
              </c:pt>
              <c:pt idx="330">
                <c:v>12.5444</c:v>
              </c:pt>
              <c:pt idx="331">
                <c:v>12.5444</c:v>
              </c:pt>
              <c:pt idx="332">
                <c:v>11.5114</c:v>
              </c:pt>
              <c:pt idx="333">
                <c:v>11.4764</c:v>
              </c:pt>
              <c:pt idx="334">
                <c:v>11.4832</c:v>
              </c:pt>
              <c:pt idx="335">
                <c:v>11.4946</c:v>
              </c:pt>
              <c:pt idx="336">
                <c:v>11.4946</c:v>
              </c:pt>
              <c:pt idx="337">
                <c:v>11.333399999999999</c:v>
              </c:pt>
              <c:pt idx="338">
                <c:v>11.3752</c:v>
              </c:pt>
              <c:pt idx="339">
                <c:v>11.3909</c:v>
              </c:pt>
              <c:pt idx="340">
                <c:v>11.543200000000001</c:v>
              </c:pt>
              <c:pt idx="341">
                <c:v>11.543200000000001</c:v>
              </c:pt>
              <c:pt idx="342">
                <c:v>11.604200000000001</c:v>
              </c:pt>
              <c:pt idx="343">
                <c:v>11.6967</c:v>
              </c:pt>
              <c:pt idx="344">
                <c:v>11.897500000000001</c:v>
              </c:pt>
              <c:pt idx="345">
                <c:v>11.9123</c:v>
              </c:pt>
              <c:pt idx="346">
                <c:v>11.9123</c:v>
              </c:pt>
              <c:pt idx="347">
                <c:v>11.746</c:v>
              </c:pt>
              <c:pt idx="348">
                <c:v>11.8645</c:v>
              </c:pt>
              <c:pt idx="349">
                <c:v>11.8522</c:v>
              </c:pt>
              <c:pt idx="350">
                <c:v>11.886799999999999</c:v>
              </c:pt>
              <c:pt idx="351">
                <c:v>11.886799999999999</c:v>
              </c:pt>
              <c:pt idx="352">
                <c:v>11.992000000000001</c:v>
              </c:pt>
              <c:pt idx="353">
                <c:v>11.9251</c:v>
              </c:pt>
              <c:pt idx="354">
                <c:v>11.9964</c:v>
              </c:pt>
              <c:pt idx="355">
                <c:v>12.0923</c:v>
              </c:pt>
              <c:pt idx="356">
                <c:v>12.0923</c:v>
              </c:pt>
              <c:pt idx="357">
                <c:v>12.0412</c:v>
              </c:pt>
              <c:pt idx="358">
                <c:v>12.0922</c:v>
              </c:pt>
              <c:pt idx="359">
                <c:v>12.058299999999999</c:v>
              </c:pt>
              <c:pt idx="360">
                <c:v>12.0442</c:v>
              </c:pt>
              <c:pt idx="361">
                <c:v>12.0442</c:v>
              </c:pt>
              <c:pt idx="362">
                <c:v>12.103</c:v>
              </c:pt>
              <c:pt idx="363">
                <c:v>12.0871</c:v>
              </c:pt>
              <c:pt idx="364">
                <c:v>12.1622</c:v>
              </c:pt>
              <c:pt idx="365">
                <c:v>12.2296</c:v>
              </c:pt>
              <c:pt idx="366">
                <c:v>12.2296</c:v>
              </c:pt>
              <c:pt idx="367">
                <c:v>12.295</c:v>
              </c:pt>
              <c:pt idx="368">
                <c:v>12.310700000000001</c:v>
              </c:pt>
              <c:pt idx="369">
                <c:v>12.318899999999999</c:v>
              </c:pt>
              <c:pt idx="370">
                <c:v>12.2668</c:v>
              </c:pt>
              <c:pt idx="371">
                <c:v>12.2668</c:v>
              </c:pt>
              <c:pt idx="372">
                <c:v>12.228199999999999</c:v>
              </c:pt>
              <c:pt idx="373">
                <c:v>12.2369</c:v>
              </c:pt>
              <c:pt idx="374">
                <c:v>12.176</c:v>
              </c:pt>
              <c:pt idx="375">
                <c:v>12.2296</c:v>
              </c:pt>
              <c:pt idx="376">
                <c:v>12.2296</c:v>
              </c:pt>
              <c:pt idx="377">
                <c:v>12.1919</c:v>
              </c:pt>
              <c:pt idx="378">
                <c:v>12.146800000000001</c:v>
              </c:pt>
              <c:pt idx="379">
                <c:v>12.1631</c:v>
              </c:pt>
              <c:pt idx="380">
                <c:v>12.177</c:v>
              </c:pt>
              <c:pt idx="381">
                <c:v>12.177</c:v>
              </c:pt>
              <c:pt idx="382">
                <c:v>12.143000000000001</c:v>
              </c:pt>
              <c:pt idx="383">
                <c:v>12.1532</c:v>
              </c:pt>
              <c:pt idx="384">
                <c:v>12.1806</c:v>
              </c:pt>
              <c:pt idx="385">
                <c:v>12.1172</c:v>
              </c:pt>
              <c:pt idx="386">
                <c:v>12.1172</c:v>
              </c:pt>
              <c:pt idx="387">
                <c:v>12.1388</c:v>
              </c:pt>
              <c:pt idx="388">
                <c:v>12.1031</c:v>
              </c:pt>
              <c:pt idx="389">
                <c:v>12.0543</c:v>
              </c:pt>
              <c:pt idx="390">
                <c:v>12.044499999999999</c:v>
              </c:pt>
              <c:pt idx="391">
                <c:v>12.044499999999999</c:v>
              </c:pt>
              <c:pt idx="392">
                <c:v>12.0632</c:v>
              </c:pt>
              <c:pt idx="393">
                <c:v>12.078099999999999</c:v>
              </c:pt>
              <c:pt idx="394">
                <c:v>12.222899999999999</c:v>
              </c:pt>
              <c:pt idx="395">
                <c:v>12.243600000000001</c:v>
              </c:pt>
              <c:pt idx="396">
                <c:v>12.243600000000001</c:v>
              </c:pt>
              <c:pt idx="397">
                <c:v>12.376899999999999</c:v>
              </c:pt>
              <c:pt idx="398">
                <c:v>11.415800000000001</c:v>
              </c:pt>
              <c:pt idx="399">
                <c:v>12.564</c:v>
              </c:pt>
              <c:pt idx="400">
                <c:v>12.529400000000001</c:v>
              </c:pt>
              <c:pt idx="401">
                <c:v>12.529400000000001</c:v>
              </c:pt>
              <c:pt idx="402">
                <c:v>12.528700000000001</c:v>
              </c:pt>
              <c:pt idx="403">
                <c:v>12.6492</c:v>
              </c:pt>
              <c:pt idx="404">
                <c:v>12.6768</c:v>
              </c:pt>
              <c:pt idx="405">
                <c:v>12.7272</c:v>
              </c:pt>
              <c:pt idx="406">
                <c:v>12.7272</c:v>
              </c:pt>
              <c:pt idx="407">
                <c:v>12.8338</c:v>
              </c:pt>
              <c:pt idx="408">
                <c:v>12.7471</c:v>
              </c:pt>
              <c:pt idx="409">
                <c:v>12.719900000000001</c:v>
              </c:pt>
              <c:pt idx="410">
                <c:v>12.712</c:v>
              </c:pt>
              <c:pt idx="411">
                <c:v>12.712</c:v>
              </c:pt>
              <c:pt idx="412">
                <c:v>12.6286</c:v>
              </c:pt>
              <c:pt idx="413">
                <c:v>12.6395</c:v>
              </c:pt>
              <c:pt idx="414">
                <c:v>12.6173</c:v>
              </c:pt>
              <c:pt idx="415">
                <c:v>12.5916</c:v>
              </c:pt>
              <c:pt idx="416">
                <c:v>12.5916</c:v>
              </c:pt>
              <c:pt idx="417">
                <c:v>12.5305</c:v>
              </c:pt>
              <c:pt idx="418">
                <c:v>12.463800000000001</c:v>
              </c:pt>
              <c:pt idx="419">
                <c:v>12.5746</c:v>
              </c:pt>
              <c:pt idx="420">
                <c:v>12.600199999999999</c:v>
              </c:pt>
              <c:pt idx="421">
                <c:v>12.600199999999999</c:v>
              </c:pt>
              <c:pt idx="422">
                <c:v>11.514699999999999</c:v>
              </c:pt>
              <c:pt idx="423">
                <c:v>11.491099999999999</c:v>
              </c:pt>
              <c:pt idx="424">
                <c:v>11.491099999999999</c:v>
              </c:pt>
              <c:pt idx="425">
                <c:v>11.491099999999999</c:v>
              </c:pt>
              <c:pt idx="426">
                <c:v>11.491099999999999</c:v>
              </c:pt>
              <c:pt idx="427">
                <c:v>11.266999999999999</c:v>
              </c:pt>
              <c:pt idx="428">
                <c:v>11.3513</c:v>
              </c:pt>
              <c:pt idx="429">
                <c:v>11.2957</c:v>
              </c:pt>
              <c:pt idx="430">
                <c:v>11.377000000000001</c:v>
              </c:pt>
              <c:pt idx="431">
                <c:v>11.377000000000001</c:v>
              </c:pt>
              <c:pt idx="432">
                <c:v>11.3933</c:v>
              </c:pt>
              <c:pt idx="433">
                <c:v>11.403</c:v>
              </c:pt>
              <c:pt idx="434">
                <c:v>11.4133</c:v>
              </c:pt>
              <c:pt idx="435">
                <c:v>11.398</c:v>
              </c:pt>
              <c:pt idx="436">
                <c:v>11.398</c:v>
              </c:pt>
              <c:pt idx="437">
                <c:v>11.3523</c:v>
              </c:pt>
              <c:pt idx="438">
                <c:v>11.3017</c:v>
              </c:pt>
              <c:pt idx="439">
                <c:v>11.262700000000001</c:v>
              </c:pt>
              <c:pt idx="440">
                <c:v>11.334199999999999</c:v>
              </c:pt>
              <c:pt idx="441">
                <c:v>11.334199999999999</c:v>
              </c:pt>
              <c:pt idx="442">
                <c:v>11.272399999999999</c:v>
              </c:pt>
              <c:pt idx="443">
                <c:v>11.303000000000001</c:v>
              </c:pt>
              <c:pt idx="444">
                <c:v>11.145899999999999</c:v>
              </c:pt>
              <c:pt idx="445">
                <c:v>11.2415</c:v>
              </c:pt>
              <c:pt idx="446">
                <c:v>11.2415</c:v>
              </c:pt>
              <c:pt idx="447">
                <c:v>11.2019</c:v>
              </c:pt>
              <c:pt idx="448">
                <c:v>11.1837</c:v>
              </c:pt>
              <c:pt idx="449">
                <c:v>11.1698</c:v>
              </c:pt>
              <c:pt idx="450">
                <c:v>11.1404</c:v>
              </c:pt>
              <c:pt idx="451">
                <c:v>11.1404</c:v>
              </c:pt>
              <c:pt idx="452">
                <c:v>11.331899999999999</c:v>
              </c:pt>
              <c:pt idx="453">
                <c:v>11.4107</c:v>
              </c:pt>
              <c:pt idx="454">
                <c:v>11.4191</c:v>
              </c:pt>
              <c:pt idx="455">
                <c:v>11.4025</c:v>
              </c:pt>
              <c:pt idx="456">
                <c:v>11.4025</c:v>
              </c:pt>
              <c:pt idx="457">
                <c:v>11.4192</c:v>
              </c:pt>
              <c:pt idx="458">
                <c:v>11.4704</c:v>
              </c:pt>
              <c:pt idx="459">
                <c:v>11.4617</c:v>
              </c:pt>
              <c:pt idx="460">
                <c:v>11.463800000000001</c:v>
              </c:pt>
              <c:pt idx="461">
                <c:v>11.463800000000001</c:v>
              </c:pt>
              <c:pt idx="462">
                <c:v>11.4627</c:v>
              </c:pt>
              <c:pt idx="463">
                <c:v>11.496700000000001</c:v>
              </c:pt>
              <c:pt idx="464">
                <c:v>11.481299999999999</c:v>
              </c:pt>
              <c:pt idx="465">
                <c:v>9.0923999999999996</c:v>
              </c:pt>
              <c:pt idx="466">
                <c:v>9.0923999999999996</c:v>
              </c:pt>
              <c:pt idx="467">
                <c:v>9.0829000000000004</c:v>
              </c:pt>
              <c:pt idx="468">
                <c:v>9.0747</c:v>
              </c:pt>
              <c:pt idx="469">
                <c:v>9.0866000000000007</c:v>
              </c:pt>
              <c:pt idx="470">
                <c:v>9.0572999999999997</c:v>
              </c:pt>
              <c:pt idx="471">
                <c:v>9.0572999999999997</c:v>
              </c:pt>
              <c:pt idx="472">
                <c:v>9.1610999999999994</c:v>
              </c:pt>
              <c:pt idx="473">
                <c:v>9.3786000000000005</c:v>
              </c:pt>
              <c:pt idx="474">
                <c:v>9.5853000000000002</c:v>
              </c:pt>
              <c:pt idx="475">
                <c:v>9.5853000000000002</c:v>
              </c:pt>
              <c:pt idx="476">
                <c:v>9.5853000000000002</c:v>
              </c:pt>
              <c:pt idx="477">
                <c:v>9.7378</c:v>
              </c:pt>
              <c:pt idx="478">
                <c:v>9.8094000000000001</c:v>
              </c:pt>
              <c:pt idx="479">
                <c:v>9.7804000000000002</c:v>
              </c:pt>
              <c:pt idx="480">
                <c:v>9.7611000000000008</c:v>
              </c:pt>
              <c:pt idx="481">
                <c:v>9.7611000000000008</c:v>
              </c:pt>
              <c:pt idx="482">
                <c:v>9.6670999999999996</c:v>
              </c:pt>
              <c:pt idx="483">
                <c:v>9.6445000000000007</c:v>
              </c:pt>
              <c:pt idx="484">
                <c:v>9.5675000000000008</c:v>
              </c:pt>
              <c:pt idx="485">
                <c:v>9.5503</c:v>
              </c:pt>
              <c:pt idx="486">
                <c:v>9.5503</c:v>
              </c:pt>
              <c:pt idx="487">
                <c:v>9.5406999999999993</c:v>
              </c:pt>
              <c:pt idx="488">
                <c:v>9.5472999999999999</c:v>
              </c:pt>
              <c:pt idx="489">
                <c:v>9.5493000000000006</c:v>
              </c:pt>
              <c:pt idx="490">
                <c:v>9.5349000000000004</c:v>
              </c:pt>
              <c:pt idx="491">
                <c:v>9.5349000000000004</c:v>
              </c:pt>
              <c:pt idx="492">
                <c:v>9.5219000000000005</c:v>
              </c:pt>
              <c:pt idx="493">
                <c:v>9.4837000000000007</c:v>
              </c:pt>
              <c:pt idx="494">
                <c:v>9.5254999999999992</c:v>
              </c:pt>
              <c:pt idx="495">
                <c:v>9.5688999999999993</c:v>
              </c:pt>
              <c:pt idx="496">
                <c:v>9.5688999999999993</c:v>
              </c:pt>
              <c:pt idx="497">
                <c:v>9.5566999999999993</c:v>
              </c:pt>
              <c:pt idx="498">
                <c:v>9.3143999999999991</c:v>
              </c:pt>
              <c:pt idx="499">
                <c:v>9.31</c:v>
              </c:pt>
              <c:pt idx="500">
                <c:v>9.2670999999999992</c:v>
              </c:pt>
              <c:pt idx="501">
                <c:v>9.2670999999999992</c:v>
              </c:pt>
              <c:pt idx="502">
                <c:v>9.2896000000000001</c:v>
              </c:pt>
              <c:pt idx="503">
                <c:v>9.5454000000000008</c:v>
              </c:pt>
              <c:pt idx="504">
                <c:v>9.5966000000000005</c:v>
              </c:pt>
              <c:pt idx="505">
                <c:v>9.6478000000000002</c:v>
              </c:pt>
              <c:pt idx="506">
                <c:v>9.6478000000000002</c:v>
              </c:pt>
              <c:pt idx="507">
                <c:v>9.6303999999999998</c:v>
              </c:pt>
              <c:pt idx="508">
                <c:v>9.5921000000000003</c:v>
              </c:pt>
              <c:pt idx="509">
                <c:v>9.6454000000000004</c:v>
              </c:pt>
              <c:pt idx="510">
                <c:v>9.6990999999999996</c:v>
              </c:pt>
              <c:pt idx="511">
                <c:v>9.6990999999999996</c:v>
              </c:pt>
              <c:pt idx="512">
                <c:v>9.6501000000000001</c:v>
              </c:pt>
              <c:pt idx="513">
                <c:v>9.6938999999999993</c:v>
              </c:pt>
              <c:pt idx="514">
                <c:v>9.6769999999999996</c:v>
              </c:pt>
              <c:pt idx="515">
                <c:v>9.6029999999999998</c:v>
              </c:pt>
              <c:pt idx="516">
                <c:v>9.6029999999999998</c:v>
              </c:pt>
              <c:pt idx="517">
                <c:v>9.6029999999999998</c:v>
              </c:pt>
              <c:pt idx="518">
                <c:v>9.6029999999999998</c:v>
              </c:pt>
              <c:pt idx="519">
                <c:v>9.6029999999999998</c:v>
              </c:pt>
              <c:pt idx="520">
                <c:v>9.6029999999999998</c:v>
              </c:pt>
              <c:pt idx="521">
                <c:v>9.6029999999999998</c:v>
              </c:pt>
              <c:pt idx="522">
                <c:v>9.2881</c:v>
              </c:pt>
              <c:pt idx="523">
                <c:v>9.3693000000000008</c:v>
              </c:pt>
              <c:pt idx="524">
                <c:v>9.3247999999999998</c:v>
              </c:pt>
              <c:pt idx="525">
                <c:v>9.3904999999999994</c:v>
              </c:pt>
              <c:pt idx="526">
                <c:v>9.3904999999999994</c:v>
              </c:pt>
              <c:pt idx="527">
                <c:v>9.4032999999999998</c:v>
              </c:pt>
              <c:pt idx="528">
                <c:v>9.4072999999999993</c:v>
              </c:pt>
              <c:pt idx="529">
                <c:v>9.4654000000000007</c:v>
              </c:pt>
              <c:pt idx="530">
                <c:v>9.4666999999999994</c:v>
              </c:pt>
              <c:pt idx="531">
                <c:v>9.4666999999999994</c:v>
              </c:pt>
              <c:pt idx="532">
                <c:v>9.4402000000000008</c:v>
              </c:pt>
              <c:pt idx="533">
                <c:v>9.4357000000000006</c:v>
              </c:pt>
              <c:pt idx="534">
                <c:v>9.4331999999999994</c:v>
              </c:pt>
              <c:pt idx="535">
                <c:v>9.3971999999999998</c:v>
              </c:pt>
              <c:pt idx="536">
                <c:v>9.3971999999999998</c:v>
              </c:pt>
              <c:pt idx="537">
                <c:v>9.4381000000000004</c:v>
              </c:pt>
              <c:pt idx="538">
                <c:v>9.4507999999999992</c:v>
              </c:pt>
              <c:pt idx="539">
                <c:v>9.4507999999999992</c:v>
              </c:pt>
              <c:pt idx="540">
                <c:v>9.4507999999999992</c:v>
              </c:pt>
              <c:pt idx="541">
                <c:v>9.4507999999999992</c:v>
              </c:pt>
              <c:pt idx="542">
                <c:v>9.4507999999999992</c:v>
              </c:pt>
              <c:pt idx="543">
                <c:v>9.4507999999999992</c:v>
              </c:pt>
              <c:pt idx="544">
                <c:v>9.4507999999999992</c:v>
              </c:pt>
              <c:pt idx="545">
                <c:v>9.3013999999999992</c:v>
              </c:pt>
              <c:pt idx="546">
                <c:v>9.3013999999999992</c:v>
              </c:pt>
              <c:pt idx="547">
                <c:v>9.3697999999999997</c:v>
              </c:pt>
              <c:pt idx="548">
                <c:v>9.35</c:v>
              </c:pt>
              <c:pt idx="549">
                <c:v>9.4269999999999996</c:v>
              </c:pt>
              <c:pt idx="550">
                <c:v>9.3897999999999993</c:v>
              </c:pt>
              <c:pt idx="551">
                <c:v>9.3897999999999993</c:v>
              </c:pt>
              <c:pt idx="552">
                <c:v>9.4907000000000004</c:v>
              </c:pt>
              <c:pt idx="553">
                <c:v>9.5015999999999998</c:v>
              </c:pt>
              <c:pt idx="554">
                <c:v>9.5310000000000006</c:v>
              </c:pt>
              <c:pt idx="555">
                <c:v>9.5871999999999993</c:v>
              </c:pt>
              <c:pt idx="556">
                <c:v>9.5871999999999993</c:v>
              </c:pt>
              <c:pt idx="557">
                <c:v>9.6150000000000002</c:v>
              </c:pt>
              <c:pt idx="558">
                <c:v>9.6557999999999993</c:v>
              </c:pt>
              <c:pt idx="559">
                <c:v>9.6296999999999997</c:v>
              </c:pt>
              <c:pt idx="560">
                <c:v>9.7225999999999999</c:v>
              </c:pt>
              <c:pt idx="561">
                <c:v>9.7225999999999999</c:v>
              </c:pt>
              <c:pt idx="562">
                <c:v>9.7433999999999994</c:v>
              </c:pt>
              <c:pt idx="563">
                <c:v>9.7058</c:v>
              </c:pt>
              <c:pt idx="564">
                <c:v>9.7605000000000004</c:v>
              </c:pt>
              <c:pt idx="565">
                <c:v>9.7605000000000004</c:v>
              </c:pt>
              <c:pt idx="566">
                <c:v>9.7605000000000004</c:v>
              </c:pt>
              <c:pt idx="567">
                <c:v>9.7605000000000004</c:v>
              </c:pt>
              <c:pt idx="568">
                <c:v>9.7683</c:v>
              </c:pt>
              <c:pt idx="569">
                <c:v>9.7881999999999998</c:v>
              </c:pt>
              <c:pt idx="570">
                <c:v>9.6844000000000001</c:v>
              </c:pt>
              <c:pt idx="571">
                <c:v>9.6844000000000001</c:v>
              </c:pt>
              <c:pt idx="572">
                <c:v>9.6660000000000004</c:v>
              </c:pt>
              <c:pt idx="573">
                <c:v>9.6346000000000007</c:v>
              </c:pt>
              <c:pt idx="574">
                <c:v>9.6347000000000005</c:v>
              </c:pt>
              <c:pt idx="575">
                <c:v>9.6049000000000007</c:v>
              </c:pt>
              <c:pt idx="576">
                <c:v>9.6049000000000007</c:v>
              </c:pt>
              <c:pt idx="577">
                <c:v>9.641</c:v>
              </c:pt>
              <c:pt idx="578">
                <c:v>9.6775000000000002</c:v>
              </c:pt>
              <c:pt idx="579">
                <c:v>9.6207999999999991</c:v>
              </c:pt>
              <c:pt idx="580">
                <c:v>9.6060999999999996</c:v>
              </c:pt>
              <c:pt idx="581">
                <c:v>9.6060999999999996</c:v>
              </c:pt>
              <c:pt idx="582">
                <c:v>9.5929000000000002</c:v>
              </c:pt>
              <c:pt idx="583">
                <c:v>9.6198999999999995</c:v>
              </c:pt>
              <c:pt idx="584">
                <c:v>9.6439000000000004</c:v>
              </c:pt>
              <c:pt idx="585">
                <c:v>9.6975999999999996</c:v>
              </c:pt>
              <c:pt idx="586">
                <c:v>9.6975999999999996</c:v>
              </c:pt>
              <c:pt idx="587">
                <c:v>9.7577999999999996</c:v>
              </c:pt>
              <c:pt idx="588">
                <c:v>9.7051999999999996</c:v>
              </c:pt>
              <c:pt idx="589">
                <c:v>9.7972000000000001</c:v>
              </c:pt>
              <c:pt idx="590">
                <c:v>9.8095999999999997</c:v>
              </c:pt>
              <c:pt idx="591">
                <c:v>9.8095999999999997</c:v>
              </c:pt>
              <c:pt idx="592">
                <c:v>9.8609000000000009</c:v>
              </c:pt>
              <c:pt idx="593">
                <c:v>9.3564000000000007</c:v>
              </c:pt>
              <c:pt idx="594">
                <c:v>9.3329000000000004</c:v>
              </c:pt>
              <c:pt idx="595">
                <c:v>9.4412000000000003</c:v>
              </c:pt>
              <c:pt idx="596">
                <c:v>9.4412000000000003</c:v>
              </c:pt>
              <c:pt idx="597">
                <c:v>9.6214999999999993</c:v>
              </c:pt>
              <c:pt idx="598">
                <c:v>9.6904000000000003</c:v>
              </c:pt>
              <c:pt idx="599">
                <c:v>9.3605999999999998</c:v>
              </c:pt>
              <c:pt idx="600">
                <c:v>9.2321000000000009</c:v>
              </c:pt>
              <c:pt idx="601">
                <c:v>9.2321000000000009</c:v>
              </c:pt>
              <c:pt idx="602">
                <c:v>9.7225000000000001</c:v>
              </c:pt>
              <c:pt idx="603">
                <c:v>9.8962000000000003</c:v>
              </c:pt>
              <c:pt idx="604">
                <c:v>9.9784000000000006</c:v>
              </c:pt>
              <c:pt idx="605">
                <c:v>10.0562</c:v>
              </c:pt>
              <c:pt idx="606">
                <c:v>10.0562</c:v>
              </c:pt>
              <c:pt idx="607">
                <c:v>9.9342000000000006</c:v>
              </c:pt>
              <c:pt idx="608">
                <c:v>9.9695999999999998</c:v>
              </c:pt>
              <c:pt idx="609">
                <c:v>9.9540000000000006</c:v>
              </c:pt>
              <c:pt idx="610">
                <c:v>10.0373</c:v>
              </c:pt>
              <c:pt idx="611">
                <c:v>10.0373</c:v>
              </c:pt>
              <c:pt idx="612">
                <c:v>10.0655</c:v>
              </c:pt>
              <c:pt idx="613">
                <c:v>10.1259</c:v>
              </c:pt>
              <c:pt idx="614">
                <c:v>10.1149</c:v>
              </c:pt>
              <c:pt idx="615">
                <c:v>10.1615</c:v>
              </c:pt>
              <c:pt idx="616">
                <c:v>10.1615</c:v>
              </c:pt>
              <c:pt idx="617">
                <c:v>10.268000000000001</c:v>
              </c:pt>
              <c:pt idx="618">
                <c:v>10.2423</c:v>
              </c:pt>
              <c:pt idx="619">
                <c:v>10.2866</c:v>
              </c:pt>
              <c:pt idx="620">
                <c:v>10.3324</c:v>
              </c:pt>
              <c:pt idx="621">
                <c:v>10.3324</c:v>
              </c:pt>
              <c:pt idx="622">
                <c:v>10.4345</c:v>
              </c:pt>
              <c:pt idx="623">
                <c:v>10.4438</c:v>
              </c:pt>
              <c:pt idx="624">
                <c:v>10.490600000000001</c:v>
              </c:pt>
              <c:pt idx="625">
                <c:v>10.544600000000001</c:v>
              </c:pt>
              <c:pt idx="626">
                <c:v>10.544600000000001</c:v>
              </c:pt>
              <c:pt idx="627">
                <c:v>10.6266</c:v>
              </c:pt>
              <c:pt idx="628">
                <c:v>10.6638</c:v>
              </c:pt>
              <c:pt idx="629">
                <c:v>10.744</c:v>
              </c:pt>
              <c:pt idx="630">
                <c:v>10.6737</c:v>
              </c:pt>
              <c:pt idx="631">
                <c:v>10.6737</c:v>
              </c:pt>
              <c:pt idx="632">
                <c:v>10.576599999999999</c:v>
              </c:pt>
              <c:pt idx="633">
                <c:v>10.5654</c:v>
              </c:pt>
              <c:pt idx="634">
                <c:v>10.5992</c:v>
              </c:pt>
              <c:pt idx="635">
                <c:v>10.584199999999999</c:v>
              </c:pt>
              <c:pt idx="636">
                <c:v>10.584199999999999</c:v>
              </c:pt>
              <c:pt idx="637">
                <c:v>10.6022</c:v>
              </c:pt>
              <c:pt idx="638">
                <c:v>10.625999999999999</c:v>
              </c:pt>
              <c:pt idx="639">
                <c:v>10.659700000000001</c:v>
              </c:pt>
              <c:pt idx="640">
                <c:v>10.6713</c:v>
              </c:pt>
              <c:pt idx="641">
                <c:v>10.6713</c:v>
              </c:pt>
              <c:pt idx="642">
                <c:v>10.6196</c:v>
              </c:pt>
              <c:pt idx="643">
                <c:v>10.6014</c:v>
              </c:pt>
              <c:pt idx="644">
                <c:v>10.6517</c:v>
              </c:pt>
              <c:pt idx="645">
                <c:v>10.656499999999999</c:v>
              </c:pt>
              <c:pt idx="646">
                <c:v>10.656499999999999</c:v>
              </c:pt>
              <c:pt idx="647">
                <c:v>10.8163</c:v>
              </c:pt>
              <c:pt idx="648">
                <c:v>10.7921</c:v>
              </c:pt>
              <c:pt idx="649">
                <c:v>10.806800000000001</c:v>
              </c:pt>
              <c:pt idx="650">
                <c:v>10.785600000000001</c:v>
              </c:pt>
              <c:pt idx="651">
                <c:v>10.785600000000001</c:v>
              </c:pt>
              <c:pt idx="652">
                <c:v>10.798500000000001</c:v>
              </c:pt>
              <c:pt idx="653">
                <c:v>10.791600000000001</c:v>
              </c:pt>
              <c:pt idx="654">
                <c:v>10.821300000000001</c:v>
              </c:pt>
              <c:pt idx="655">
                <c:v>10.9336</c:v>
              </c:pt>
              <c:pt idx="656">
                <c:v>10.9336</c:v>
              </c:pt>
              <c:pt idx="657">
                <c:v>10.815</c:v>
              </c:pt>
              <c:pt idx="658">
                <c:v>10.9138</c:v>
              </c:pt>
              <c:pt idx="659">
                <c:v>10.2202</c:v>
              </c:pt>
              <c:pt idx="660">
                <c:v>10.2933</c:v>
              </c:pt>
              <c:pt idx="661">
                <c:v>10.2933</c:v>
              </c:pt>
              <c:pt idx="662">
                <c:v>10.404400000000001</c:v>
              </c:pt>
              <c:pt idx="663">
                <c:v>10.594200000000001</c:v>
              </c:pt>
              <c:pt idx="664">
                <c:v>10.523400000000001</c:v>
              </c:pt>
              <c:pt idx="665">
                <c:v>10.423</c:v>
              </c:pt>
              <c:pt idx="666">
                <c:v>10.423</c:v>
              </c:pt>
              <c:pt idx="667">
                <c:v>10.338900000000001</c:v>
              </c:pt>
              <c:pt idx="668">
                <c:v>10.5181</c:v>
              </c:pt>
              <c:pt idx="669">
                <c:v>10.605499999999999</c:v>
              </c:pt>
              <c:pt idx="670">
                <c:v>10.6486</c:v>
              </c:pt>
              <c:pt idx="671">
                <c:v>10.6486</c:v>
              </c:pt>
              <c:pt idx="672">
                <c:v>10.771599999999999</c:v>
              </c:pt>
              <c:pt idx="673">
                <c:v>10.659800000000001</c:v>
              </c:pt>
              <c:pt idx="674">
                <c:v>10.5646</c:v>
              </c:pt>
              <c:pt idx="675">
                <c:v>10.5237</c:v>
              </c:pt>
              <c:pt idx="676">
                <c:v>10.5237</c:v>
              </c:pt>
              <c:pt idx="677">
                <c:v>10.7989</c:v>
              </c:pt>
              <c:pt idx="678">
                <c:v>10.895300000000001</c:v>
              </c:pt>
              <c:pt idx="679">
                <c:v>10.801399999999999</c:v>
              </c:pt>
              <c:pt idx="680">
                <c:v>10.843299999999999</c:v>
              </c:pt>
              <c:pt idx="681">
                <c:v>10.843299999999999</c:v>
              </c:pt>
              <c:pt idx="682">
                <c:v>10.823399999999999</c:v>
              </c:pt>
              <c:pt idx="683">
                <c:v>10.7706</c:v>
              </c:pt>
              <c:pt idx="684">
                <c:v>10.761699999999999</c:v>
              </c:pt>
              <c:pt idx="685">
                <c:v>10.818199999999999</c:v>
              </c:pt>
              <c:pt idx="686">
                <c:v>10.818199999999999</c:v>
              </c:pt>
              <c:pt idx="687">
                <c:v>10.798400000000001</c:v>
              </c:pt>
              <c:pt idx="688">
                <c:v>10.797000000000001</c:v>
              </c:pt>
              <c:pt idx="689">
                <c:v>10.797000000000001</c:v>
              </c:pt>
              <c:pt idx="690">
                <c:v>10.797000000000001</c:v>
              </c:pt>
              <c:pt idx="691">
                <c:v>10.797000000000001</c:v>
              </c:pt>
              <c:pt idx="692">
                <c:v>10.939500000000001</c:v>
              </c:pt>
              <c:pt idx="693">
                <c:v>11.058999999999999</c:v>
              </c:pt>
              <c:pt idx="694">
                <c:v>11.1815</c:v>
              </c:pt>
              <c:pt idx="695">
                <c:v>11.227600000000001</c:v>
              </c:pt>
              <c:pt idx="696">
                <c:v>11.227600000000001</c:v>
              </c:pt>
              <c:pt idx="697">
                <c:v>11.289300000000001</c:v>
              </c:pt>
              <c:pt idx="698">
                <c:v>11.420500000000001</c:v>
              </c:pt>
              <c:pt idx="699">
                <c:v>11.3931</c:v>
              </c:pt>
              <c:pt idx="700">
                <c:v>11.3972</c:v>
              </c:pt>
              <c:pt idx="701">
                <c:v>11.3972</c:v>
              </c:pt>
              <c:pt idx="702">
                <c:v>11.466799999999999</c:v>
              </c:pt>
              <c:pt idx="703">
                <c:v>11.3568</c:v>
              </c:pt>
              <c:pt idx="704">
                <c:v>11.3696</c:v>
              </c:pt>
              <c:pt idx="705">
                <c:v>11.3813</c:v>
              </c:pt>
              <c:pt idx="706">
                <c:v>11.3813</c:v>
              </c:pt>
              <c:pt idx="707">
                <c:v>11.387700000000001</c:v>
              </c:pt>
              <c:pt idx="708">
                <c:v>11.3942</c:v>
              </c:pt>
              <c:pt idx="709">
                <c:v>11.388500000000001</c:v>
              </c:pt>
              <c:pt idx="710">
                <c:v>11.410600000000001</c:v>
              </c:pt>
              <c:pt idx="711">
                <c:v>11.410600000000001</c:v>
              </c:pt>
              <c:pt idx="712">
                <c:v>11.2958</c:v>
              </c:pt>
              <c:pt idx="713">
                <c:v>11.226800000000001</c:v>
              </c:pt>
              <c:pt idx="714">
                <c:v>11.239100000000001</c:v>
              </c:pt>
              <c:pt idx="715">
                <c:v>11.294700000000001</c:v>
              </c:pt>
              <c:pt idx="716">
                <c:v>11.294700000000001</c:v>
              </c:pt>
              <c:pt idx="717">
                <c:v>11.506</c:v>
              </c:pt>
              <c:pt idx="718">
                <c:v>11.541700000000001</c:v>
              </c:pt>
              <c:pt idx="719">
                <c:v>11.6853</c:v>
              </c:pt>
              <c:pt idx="720">
                <c:v>11.7357</c:v>
              </c:pt>
              <c:pt idx="721">
                <c:v>11.7357</c:v>
              </c:pt>
              <c:pt idx="722">
                <c:v>11.863200000000001</c:v>
              </c:pt>
              <c:pt idx="723">
                <c:v>11.8355</c:v>
              </c:pt>
              <c:pt idx="724">
                <c:v>11.923</c:v>
              </c:pt>
              <c:pt idx="725">
                <c:v>11.923</c:v>
              </c:pt>
              <c:pt idx="726">
                <c:v>11.923</c:v>
              </c:pt>
              <c:pt idx="727">
                <c:v>11.940799999999999</c:v>
              </c:pt>
              <c:pt idx="728">
                <c:v>11.9663</c:v>
              </c:pt>
              <c:pt idx="729">
                <c:v>11.8529</c:v>
              </c:pt>
              <c:pt idx="730">
                <c:v>11.9046</c:v>
              </c:pt>
              <c:pt idx="731">
                <c:v>11.9046</c:v>
              </c:pt>
              <c:pt idx="732">
                <c:v>11.8688</c:v>
              </c:pt>
              <c:pt idx="733">
                <c:v>12.0143</c:v>
              </c:pt>
              <c:pt idx="734">
                <c:v>12.1867</c:v>
              </c:pt>
              <c:pt idx="735">
                <c:v>12.127000000000001</c:v>
              </c:pt>
              <c:pt idx="736">
                <c:v>12.127000000000001</c:v>
              </c:pt>
              <c:pt idx="737">
                <c:v>11.978199999999999</c:v>
              </c:pt>
              <c:pt idx="738">
                <c:v>12.110200000000001</c:v>
              </c:pt>
              <c:pt idx="739">
                <c:v>12.2234</c:v>
              </c:pt>
              <c:pt idx="740">
                <c:v>12.3079</c:v>
              </c:pt>
              <c:pt idx="741">
                <c:v>12.3079</c:v>
              </c:pt>
              <c:pt idx="742">
                <c:v>12.952299999999999</c:v>
              </c:pt>
              <c:pt idx="743">
                <c:v>13.203900000000001</c:v>
              </c:pt>
              <c:pt idx="744">
                <c:v>13.464</c:v>
              </c:pt>
              <c:pt idx="745">
                <c:v>13.7502</c:v>
              </c:pt>
              <c:pt idx="746">
                <c:v>13.7502</c:v>
              </c:pt>
              <c:pt idx="747">
                <c:v>13.952</c:v>
              </c:pt>
              <c:pt idx="748">
                <c:v>13.997400000000001</c:v>
              </c:pt>
              <c:pt idx="749">
                <c:v>13.9734</c:v>
              </c:pt>
              <c:pt idx="750">
                <c:v>13.7774</c:v>
              </c:pt>
              <c:pt idx="751">
                <c:v>13.7774</c:v>
              </c:pt>
              <c:pt idx="752">
                <c:v>13.6852</c:v>
              </c:pt>
              <c:pt idx="753">
                <c:v>14.010400000000001</c:v>
              </c:pt>
              <c:pt idx="754">
                <c:v>14.1195</c:v>
              </c:pt>
              <c:pt idx="755">
                <c:v>14.1303</c:v>
              </c:pt>
              <c:pt idx="756">
                <c:v>14.1303</c:v>
              </c:pt>
              <c:pt idx="757">
                <c:v>14.0844</c:v>
              </c:pt>
              <c:pt idx="758">
                <c:v>14.4741</c:v>
              </c:pt>
              <c:pt idx="759">
                <c:v>14.530200000000001</c:v>
              </c:pt>
              <c:pt idx="760">
                <c:v>14.706899999999999</c:v>
              </c:pt>
              <c:pt idx="761">
                <c:v>14.706899999999999</c:v>
              </c:pt>
              <c:pt idx="762">
                <c:v>15.468500000000001</c:v>
              </c:pt>
              <c:pt idx="763">
                <c:v>15.436299999999999</c:v>
              </c:pt>
              <c:pt idx="764">
                <c:v>15.312200000000001</c:v>
              </c:pt>
              <c:pt idx="765">
                <c:v>15.567500000000001</c:v>
              </c:pt>
              <c:pt idx="766">
                <c:v>15.567500000000001</c:v>
              </c:pt>
              <c:pt idx="767">
                <c:v>15.3918</c:v>
              </c:pt>
              <c:pt idx="768">
                <c:v>15.417</c:v>
              </c:pt>
              <c:pt idx="769">
                <c:v>15.6198</c:v>
              </c:pt>
              <c:pt idx="770">
                <c:v>15.6198</c:v>
              </c:pt>
              <c:pt idx="771">
                <c:v>15.6198</c:v>
              </c:pt>
              <c:pt idx="772">
                <c:v>15.6198</c:v>
              </c:pt>
              <c:pt idx="773">
                <c:v>15.922800000000001</c:v>
              </c:pt>
              <c:pt idx="774">
                <c:v>16.146899999999999</c:v>
              </c:pt>
              <c:pt idx="775">
                <c:v>16.026399999999999</c:v>
              </c:pt>
              <c:pt idx="776">
                <c:v>16.026399999999999</c:v>
              </c:pt>
              <c:pt idx="777">
                <c:v>16.3582</c:v>
              </c:pt>
              <c:pt idx="778">
                <c:v>16.430299999999999</c:v>
              </c:pt>
              <c:pt idx="779">
                <c:v>16.474299999999999</c:v>
              </c:pt>
              <c:pt idx="780">
                <c:v>16.565999999999999</c:v>
              </c:pt>
              <c:pt idx="781">
                <c:v>16.5659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1D92-40A8-9F7C-B45EF17EDB03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  <c:pt idx="762">
                <c:v>46090</c:v>
              </c:pt>
              <c:pt idx="763">
                <c:v>46091</c:v>
              </c:pt>
              <c:pt idx="764">
                <c:v>46092</c:v>
              </c:pt>
              <c:pt idx="765">
                <c:v>46093</c:v>
              </c:pt>
              <c:pt idx="766">
                <c:v>46094</c:v>
              </c:pt>
              <c:pt idx="767">
                <c:v>46097</c:v>
              </c:pt>
              <c:pt idx="768">
                <c:v>46098</c:v>
              </c:pt>
              <c:pt idx="769">
                <c:v>46099</c:v>
              </c:pt>
              <c:pt idx="770">
                <c:v>46100</c:v>
              </c:pt>
              <c:pt idx="771">
                <c:v>46101</c:v>
              </c:pt>
              <c:pt idx="772">
                <c:v>46104</c:v>
              </c:pt>
              <c:pt idx="773">
                <c:v>46105</c:v>
              </c:pt>
              <c:pt idx="774">
                <c:v>46106</c:v>
              </c:pt>
              <c:pt idx="775">
                <c:v>46107</c:v>
              </c:pt>
              <c:pt idx="776">
                <c:v>46108</c:v>
              </c:pt>
              <c:pt idx="777">
                <c:v>46111</c:v>
              </c:pt>
              <c:pt idx="778">
                <c:v>46112</c:v>
              </c:pt>
              <c:pt idx="779">
                <c:v>46113</c:v>
              </c:pt>
              <c:pt idx="780">
                <c:v>46114</c:v>
              </c:pt>
              <c:pt idx="781">
                <c:v>46115</c:v>
              </c:pt>
            </c:numLit>
          </c:cat>
          <c:val>
            <c:numLit>
              <c:formatCode>General</c:formatCode>
              <c:ptCount val="783"/>
              <c:pt idx="0">
                <c:v>17.7483</c:v>
              </c:pt>
              <c:pt idx="1">
                <c:v>17.7483</c:v>
              </c:pt>
              <c:pt idx="2">
                <c:v>17.776</c:v>
              </c:pt>
              <c:pt idx="3">
                <c:v>17.681000000000001</c:v>
              </c:pt>
              <c:pt idx="4">
                <c:v>17.8217</c:v>
              </c:pt>
              <c:pt idx="5">
                <c:v>17.869399999999999</c:v>
              </c:pt>
              <c:pt idx="6">
                <c:v>17.869399999999999</c:v>
              </c:pt>
              <c:pt idx="7">
                <c:v>18.1938</c:v>
              </c:pt>
              <c:pt idx="8">
                <c:v>18.1938</c:v>
              </c:pt>
              <c:pt idx="9">
                <c:v>18.1938</c:v>
              </c:pt>
              <c:pt idx="10">
                <c:v>18.1938</c:v>
              </c:pt>
              <c:pt idx="11">
                <c:v>18.1938</c:v>
              </c:pt>
              <c:pt idx="12">
                <c:v>18.1938</c:v>
              </c:pt>
              <c:pt idx="13">
                <c:v>18.366399999999999</c:v>
              </c:pt>
              <c:pt idx="14">
                <c:v>18.434999999999999</c:v>
              </c:pt>
              <c:pt idx="15">
                <c:v>18.376300000000001</c:v>
              </c:pt>
              <c:pt idx="16">
                <c:v>18.376300000000001</c:v>
              </c:pt>
              <c:pt idx="17">
                <c:v>18.444199999999999</c:v>
              </c:pt>
              <c:pt idx="18">
                <c:v>18.334700000000002</c:v>
              </c:pt>
              <c:pt idx="19">
                <c:v>18.097000000000001</c:v>
              </c:pt>
              <c:pt idx="20">
                <c:v>18.187000000000001</c:v>
              </c:pt>
              <c:pt idx="21">
                <c:v>18.187000000000001</c:v>
              </c:pt>
              <c:pt idx="22">
                <c:v>18.4405</c:v>
              </c:pt>
              <c:pt idx="23">
                <c:v>18.520600000000002</c:v>
              </c:pt>
              <c:pt idx="24">
                <c:v>17.8904</c:v>
              </c:pt>
              <c:pt idx="25">
                <c:v>18.0686</c:v>
              </c:pt>
              <c:pt idx="26">
                <c:v>18.0686</c:v>
              </c:pt>
              <c:pt idx="27">
                <c:v>17.8523</c:v>
              </c:pt>
              <c:pt idx="28">
                <c:v>17.895600000000002</c:v>
              </c:pt>
              <c:pt idx="29">
                <c:v>18.0642</c:v>
              </c:pt>
              <c:pt idx="30">
                <c:v>18.250399999999999</c:v>
              </c:pt>
              <c:pt idx="31">
                <c:v>18.250399999999999</c:v>
              </c:pt>
              <c:pt idx="32">
                <c:v>18.808800000000002</c:v>
              </c:pt>
              <c:pt idx="33">
                <c:v>18.8142</c:v>
              </c:pt>
              <c:pt idx="34">
                <c:v>18.739000000000001</c:v>
              </c:pt>
              <c:pt idx="35">
                <c:v>18.651900000000001</c:v>
              </c:pt>
              <c:pt idx="36">
                <c:v>18.651900000000001</c:v>
              </c:pt>
              <c:pt idx="37">
                <c:v>18.569600000000001</c:v>
              </c:pt>
              <c:pt idx="38">
                <c:v>18.576799999999999</c:v>
              </c:pt>
              <c:pt idx="39">
                <c:v>18.366599999999998</c:v>
              </c:pt>
              <c:pt idx="40">
                <c:v>18.3659</c:v>
              </c:pt>
              <c:pt idx="41">
                <c:v>18.3659</c:v>
              </c:pt>
              <c:pt idx="42">
                <c:v>18.828399999999998</c:v>
              </c:pt>
              <c:pt idx="43">
                <c:v>18.859000000000002</c:v>
              </c:pt>
              <c:pt idx="44">
                <c:v>18.952200000000001</c:v>
              </c:pt>
              <c:pt idx="45">
                <c:v>18.979800000000001</c:v>
              </c:pt>
              <c:pt idx="46">
                <c:v>18.979800000000001</c:v>
              </c:pt>
              <c:pt idx="47">
                <c:v>19.023099999999999</c:v>
              </c:pt>
              <c:pt idx="48">
                <c:v>19.0076</c:v>
              </c:pt>
              <c:pt idx="49">
                <c:v>19.206099999999999</c:v>
              </c:pt>
              <c:pt idx="50">
                <c:v>19.1706</c:v>
              </c:pt>
              <c:pt idx="51">
                <c:v>19.1706</c:v>
              </c:pt>
              <c:pt idx="52">
                <c:v>19.0365</c:v>
              </c:pt>
              <c:pt idx="53">
                <c:v>19.058399999999999</c:v>
              </c:pt>
              <c:pt idx="54">
                <c:v>19.1251</c:v>
              </c:pt>
              <c:pt idx="55">
                <c:v>19.202300000000001</c:v>
              </c:pt>
              <c:pt idx="56">
                <c:v>19.202300000000001</c:v>
              </c:pt>
              <c:pt idx="57">
                <c:v>19.202300000000001</c:v>
              </c:pt>
              <c:pt idx="58">
                <c:v>19.202300000000001</c:v>
              </c:pt>
              <c:pt idx="59">
                <c:v>19.202300000000001</c:v>
              </c:pt>
              <c:pt idx="60">
                <c:v>19.202300000000001</c:v>
              </c:pt>
              <c:pt idx="61">
                <c:v>19.202300000000001</c:v>
              </c:pt>
              <c:pt idx="62">
                <c:v>19.290500000000002</c:v>
              </c:pt>
              <c:pt idx="63">
                <c:v>19.3994</c:v>
              </c:pt>
              <c:pt idx="64">
                <c:v>19.352699999999999</c:v>
              </c:pt>
              <c:pt idx="65">
                <c:v>19.360600000000002</c:v>
              </c:pt>
              <c:pt idx="66">
                <c:v>19.360600000000002</c:v>
              </c:pt>
              <c:pt idx="67">
                <c:v>19.391200000000001</c:v>
              </c:pt>
              <c:pt idx="68">
                <c:v>19.521100000000001</c:v>
              </c:pt>
              <c:pt idx="69">
                <c:v>19.626000000000001</c:v>
              </c:pt>
              <c:pt idx="70">
                <c:v>19.593599999999999</c:v>
              </c:pt>
              <c:pt idx="71">
                <c:v>19.593599999999999</c:v>
              </c:pt>
              <c:pt idx="72">
                <c:v>19.715199999999999</c:v>
              </c:pt>
              <c:pt idx="73">
                <c:v>19.695799999999998</c:v>
              </c:pt>
              <c:pt idx="74">
                <c:v>19.668900000000001</c:v>
              </c:pt>
              <c:pt idx="75">
                <c:v>19.674399999999999</c:v>
              </c:pt>
              <c:pt idx="76">
                <c:v>19.674399999999999</c:v>
              </c:pt>
              <c:pt idx="77">
                <c:v>19.7514</c:v>
              </c:pt>
              <c:pt idx="78">
                <c:v>19.886600000000001</c:v>
              </c:pt>
              <c:pt idx="79">
                <c:v>19.9251</c:v>
              </c:pt>
              <c:pt idx="80">
                <c:v>19.827300000000001</c:v>
              </c:pt>
              <c:pt idx="81">
                <c:v>19.827300000000001</c:v>
              </c:pt>
              <c:pt idx="82">
                <c:v>19.5671</c:v>
              </c:pt>
              <c:pt idx="83">
                <c:v>19.473099999999999</c:v>
              </c:pt>
              <c:pt idx="84">
                <c:v>19.209099999999999</c:v>
              </c:pt>
              <c:pt idx="85">
                <c:v>19.037500000000001</c:v>
              </c:pt>
              <c:pt idx="86">
                <c:v>19.037500000000001</c:v>
              </c:pt>
              <c:pt idx="87">
                <c:v>19.107199999999999</c:v>
              </c:pt>
              <c:pt idx="88">
                <c:v>19.311299999999999</c:v>
              </c:pt>
              <c:pt idx="89">
                <c:v>19.570699999999999</c:v>
              </c:pt>
              <c:pt idx="90">
                <c:v>19.891300000000001</c:v>
              </c:pt>
              <c:pt idx="91">
                <c:v>19.891300000000001</c:v>
              </c:pt>
              <c:pt idx="92">
                <c:v>20.568100000000001</c:v>
              </c:pt>
              <c:pt idx="93">
                <c:v>20.5166</c:v>
              </c:pt>
              <c:pt idx="94">
                <c:v>20.479099999999999</c:v>
              </c:pt>
              <c:pt idx="95">
                <c:v>20.589400000000001</c:v>
              </c:pt>
              <c:pt idx="96">
                <c:v>20.589400000000001</c:v>
              </c:pt>
              <c:pt idx="97">
                <c:v>20.4893</c:v>
              </c:pt>
              <c:pt idx="98">
                <c:v>20.435700000000001</c:v>
              </c:pt>
              <c:pt idx="99">
                <c:v>20.416899999999998</c:v>
              </c:pt>
              <c:pt idx="100">
                <c:v>20.497399999999999</c:v>
              </c:pt>
              <c:pt idx="101">
                <c:v>20.497399999999999</c:v>
              </c:pt>
              <c:pt idx="102">
                <c:v>20.603400000000001</c:v>
              </c:pt>
              <c:pt idx="103">
                <c:v>20.564399999999999</c:v>
              </c:pt>
              <c:pt idx="104">
                <c:v>20.802</c:v>
              </c:pt>
              <c:pt idx="105">
                <c:v>20.651599999999998</c:v>
              </c:pt>
              <c:pt idx="106">
                <c:v>20.651599999999998</c:v>
              </c:pt>
              <c:pt idx="107">
                <c:v>20.561900000000001</c:v>
              </c:pt>
              <c:pt idx="108">
                <c:v>20.5261</c:v>
              </c:pt>
              <c:pt idx="109">
                <c:v>20.3232</c:v>
              </c:pt>
              <c:pt idx="110">
                <c:v>20.174600000000002</c:v>
              </c:pt>
              <c:pt idx="111">
                <c:v>20.174600000000002</c:v>
              </c:pt>
              <c:pt idx="112">
                <c:v>20.229099999999999</c:v>
              </c:pt>
              <c:pt idx="113">
                <c:v>20.130500000000001</c:v>
              </c:pt>
              <c:pt idx="114">
                <c:v>20.069099999999999</c:v>
              </c:pt>
              <c:pt idx="115">
                <c:v>20.127400000000002</c:v>
              </c:pt>
              <c:pt idx="116">
                <c:v>20.127400000000002</c:v>
              </c:pt>
              <c:pt idx="117">
                <c:v>19.913499999999999</c:v>
              </c:pt>
              <c:pt idx="118">
                <c:v>19.976099999999999</c:v>
              </c:pt>
              <c:pt idx="119">
                <c:v>19.9587</c:v>
              </c:pt>
              <c:pt idx="120">
                <c:v>19.756499999999999</c:v>
              </c:pt>
              <c:pt idx="121">
                <c:v>19.756499999999999</c:v>
              </c:pt>
              <c:pt idx="122">
                <c:v>19.627500000000001</c:v>
              </c:pt>
              <c:pt idx="123">
                <c:v>19.700299999999999</c:v>
              </c:pt>
              <c:pt idx="124">
                <c:v>19.986599999999999</c:v>
              </c:pt>
              <c:pt idx="125">
                <c:v>19.948699999999999</c:v>
              </c:pt>
              <c:pt idx="126">
                <c:v>19.948699999999999</c:v>
              </c:pt>
              <c:pt idx="127">
                <c:v>19.858499999999999</c:v>
              </c:pt>
              <c:pt idx="128">
                <c:v>19.761800000000001</c:v>
              </c:pt>
              <c:pt idx="129">
                <c:v>19.5596</c:v>
              </c:pt>
              <c:pt idx="130">
                <c:v>19.423500000000001</c:v>
              </c:pt>
              <c:pt idx="131">
                <c:v>19.423500000000001</c:v>
              </c:pt>
              <c:pt idx="132">
                <c:v>19.081499999999998</c:v>
              </c:pt>
              <c:pt idx="133">
                <c:v>19.1983</c:v>
              </c:pt>
              <c:pt idx="134">
                <c:v>19.076799999999999</c:v>
              </c:pt>
              <c:pt idx="135">
                <c:v>19.101199999999999</c:v>
              </c:pt>
              <c:pt idx="136">
                <c:v>19.101199999999999</c:v>
              </c:pt>
              <c:pt idx="137">
                <c:v>19.165900000000001</c:v>
              </c:pt>
              <c:pt idx="138">
                <c:v>19.363099999999999</c:v>
              </c:pt>
              <c:pt idx="139">
                <c:v>19.331800000000001</c:v>
              </c:pt>
              <c:pt idx="140">
                <c:v>19.224499999999999</c:v>
              </c:pt>
              <c:pt idx="141">
                <c:v>19.224499999999999</c:v>
              </c:pt>
              <c:pt idx="142">
                <c:v>18.572399999999998</c:v>
              </c:pt>
              <c:pt idx="143">
                <c:v>18.7286</c:v>
              </c:pt>
              <c:pt idx="144">
                <c:v>18.9542</c:v>
              </c:pt>
              <c:pt idx="145">
                <c:v>18.782</c:v>
              </c:pt>
              <c:pt idx="146">
                <c:v>18.782</c:v>
              </c:pt>
              <c:pt idx="147">
                <c:v>19.010999999999999</c:v>
              </c:pt>
              <c:pt idx="148">
                <c:v>19.289300000000001</c:v>
              </c:pt>
              <c:pt idx="149">
                <c:v>19.514500000000002</c:v>
              </c:pt>
              <c:pt idx="150">
                <c:v>19.5839</c:v>
              </c:pt>
              <c:pt idx="151">
                <c:v>19.5839</c:v>
              </c:pt>
              <c:pt idx="152">
                <c:v>19.7563</c:v>
              </c:pt>
              <c:pt idx="153">
                <c:v>19.230399999999999</c:v>
              </c:pt>
              <c:pt idx="154">
                <c:v>19.653300000000002</c:v>
              </c:pt>
              <c:pt idx="155">
                <c:v>19.577400000000001</c:v>
              </c:pt>
              <c:pt idx="156">
                <c:v>19.577400000000001</c:v>
              </c:pt>
              <c:pt idx="157">
                <c:v>19.530899999999999</c:v>
              </c:pt>
              <c:pt idx="158">
                <c:v>19.755800000000001</c:v>
              </c:pt>
              <c:pt idx="159">
                <c:v>20.0655</c:v>
              </c:pt>
              <c:pt idx="160">
                <c:v>20.172999999999998</c:v>
              </c:pt>
              <c:pt idx="161">
                <c:v>20.172999999999998</c:v>
              </c:pt>
              <c:pt idx="162">
                <c:v>20.2254</c:v>
              </c:pt>
              <c:pt idx="163">
                <c:v>20.2439</c:v>
              </c:pt>
              <c:pt idx="164">
                <c:v>20.190999999999999</c:v>
              </c:pt>
              <c:pt idx="165">
                <c:v>20.1511</c:v>
              </c:pt>
              <c:pt idx="166">
                <c:v>20.1511</c:v>
              </c:pt>
              <c:pt idx="167">
                <c:v>20.168399999999998</c:v>
              </c:pt>
              <c:pt idx="168">
                <c:v>20.205200000000001</c:v>
              </c:pt>
              <c:pt idx="169">
                <c:v>20.209</c:v>
              </c:pt>
              <c:pt idx="170">
                <c:v>20.3445</c:v>
              </c:pt>
              <c:pt idx="171">
                <c:v>20.3445</c:v>
              </c:pt>
              <c:pt idx="172">
                <c:v>20.369800000000001</c:v>
              </c:pt>
              <c:pt idx="173">
                <c:v>20.283300000000001</c:v>
              </c:pt>
              <c:pt idx="174">
                <c:v>20.338200000000001</c:v>
              </c:pt>
              <c:pt idx="175">
                <c:v>20.4316</c:v>
              </c:pt>
              <c:pt idx="176">
                <c:v>20.4316</c:v>
              </c:pt>
              <c:pt idx="177">
                <c:v>20.7148</c:v>
              </c:pt>
              <c:pt idx="178">
                <c:v>20.740400000000001</c:v>
              </c:pt>
              <c:pt idx="179">
                <c:v>20.752199999999998</c:v>
              </c:pt>
              <c:pt idx="180">
                <c:v>21.009699999999999</c:v>
              </c:pt>
              <c:pt idx="181">
                <c:v>21.009699999999999</c:v>
              </c:pt>
              <c:pt idx="182">
                <c:v>21.252500000000001</c:v>
              </c:pt>
              <c:pt idx="183">
                <c:v>21.3201</c:v>
              </c:pt>
              <c:pt idx="184">
                <c:v>21.300799999999999</c:v>
              </c:pt>
              <c:pt idx="185">
                <c:v>21.153500000000001</c:v>
              </c:pt>
              <c:pt idx="186">
                <c:v>21.153500000000001</c:v>
              </c:pt>
              <c:pt idx="187">
                <c:v>21.5014</c:v>
              </c:pt>
              <c:pt idx="188">
                <c:v>21.6098</c:v>
              </c:pt>
              <c:pt idx="189">
                <c:v>21.6816</c:v>
              </c:pt>
              <c:pt idx="190">
                <c:v>21.7592</c:v>
              </c:pt>
              <c:pt idx="191">
                <c:v>21.7592</c:v>
              </c:pt>
              <c:pt idx="192">
                <c:v>21.950900000000001</c:v>
              </c:pt>
              <c:pt idx="193">
                <c:v>22.107800000000001</c:v>
              </c:pt>
              <c:pt idx="194">
                <c:v>21.753699999999998</c:v>
              </c:pt>
              <c:pt idx="195">
                <c:v>22.148599999999998</c:v>
              </c:pt>
              <c:pt idx="196">
                <c:v>22.148599999999998</c:v>
              </c:pt>
              <c:pt idx="197">
                <c:v>22.343</c:v>
              </c:pt>
              <c:pt idx="198">
                <c:v>22.2438</c:v>
              </c:pt>
              <c:pt idx="199">
                <c:v>22.132999999999999</c:v>
              </c:pt>
              <c:pt idx="200">
                <c:v>22.095099999999999</c:v>
              </c:pt>
              <c:pt idx="201">
                <c:v>22.095099999999999</c:v>
              </c:pt>
              <c:pt idx="202">
                <c:v>22.106100000000001</c:v>
              </c:pt>
              <c:pt idx="203">
                <c:v>22.024899999999999</c:v>
              </c:pt>
              <c:pt idx="204">
                <c:v>21.9983</c:v>
              </c:pt>
              <c:pt idx="205">
                <c:v>21.808700000000002</c:v>
              </c:pt>
              <c:pt idx="206">
                <c:v>21.808700000000002</c:v>
              </c:pt>
              <c:pt idx="207">
                <c:v>22.084599999999998</c:v>
              </c:pt>
              <c:pt idx="208">
                <c:v>22.075500000000002</c:v>
              </c:pt>
              <c:pt idx="209">
                <c:v>22.201000000000001</c:v>
              </c:pt>
              <c:pt idx="210">
                <c:v>22.178000000000001</c:v>
              </c:pt>
              <c:pt idx="211">
                <c:v>22.178000000000001</c:v>
              </c:pt>
              <c:pt idx="212">
                <c:v>22.3444</c:v>
              </c:pt>
              <c:pt idx="213">
                <c:v>21.857800000000001</c:v>
              </c:pt>
              <c:pt idx="214">
                <c:v>21.512499999999999</c:v>
              </c:pt>
              <c:pt idx="215">
                <c:v>21.7271</c:v>
              </c:pt>
              <c:pt idx="216">
                <c:v>21.7271</c:v>
              </c:pt>
              <c:pt idx="217">
                <c:v>21.8413</c:v>
              </c:pt>
              <c:pt idx="218">
                <c:v>21.925699999999999</c:v>
              </c:pt>
              <c:pt idx="219">
                <c:v>22.0974</c:v>
              </c:pt>
              <c:pt idx="220">
                <c:v>22.2043</c:v>
              </c:pt>
              <c:pt idx="221">
                <c:v>22.2043</c:v>
              </c:pt>
              <c:pt idx="222">
                <c:v>22.373799999999999</c:v>
              </c:pt>
              <c:pt idx="223">
                <c:v>22.5715</c:v>
              </c:pt>
              <c:pt idx="224">
                <c:v>22.641100000000002</c:v>
              </c:pt>
              <c:pt idx="225">
                <c:v>22.724499999999999</c:v>
              </c:pt>
              <c:pt idx="226">
                <c:v>22.724499999999999</c:v>
              </c:pt>
              <c:pt idx="227">
                <c:v>22.924700000000001</c:v>
              </c:pt>
              <c:pt idx="228">
                <c:v>22.9742</c:v>
              </c:pt>
              <c:pt idx="229">
                <c:v>23.024899999999999</c:v>
              </c:pt>
              <c:pt idx="230">
                <c:v>23.024899999999999</c:v>
              </c:pt>
              <c:pt idx="231">
                <c:v>23.024899999999999</c:v>
              </c:pt>
              <c:pt idx="232">
                <c:v>22.838000000000001</c:v>
              </c:pt>
              <c:pt idx="233">
                <c:v>22.965199999999999</c:v>
              </c:pt>
              <c:pt idx="234">
                <c:v>22.9832</c:v>
              </c:pt>
              <c:pt idx="235">
                <c:v>23.0504</c:v>
              </c:pt>
              <c:pt idx="236">
                <c:v>23.0504</c:v>
              </c:pt>
              <c:pt idx="237">
                <c:v>22.6922</c:v>
              </c:pt>
              <c:pt idx="238">
                <c:v>22.757100000000001</c:v>
              </c:pt>
              <c:pt idx="239">
                <c:v>22.924499999999998</c:v>
              </c:pt>
              <c:pt idx="240">
                <c:v>22.953700000000001</c:v>
              </c:pt>
              <c:pt idx="241">
                <c:v>22.953700000000001</c:v>
              </c:pt>
              <c:pt idx="242">
                <c:v>22.448399999999999</c:v>
              </c:pt>
              <c:pt idx="243">
                <c:v>22.553000000000001</c:v>
              </c:pt>
              <c:pt idx="244">
                <c:v>22.7531</c:v>
              </c:pt>
              <c:pt idx="245">
                <c:v>22.771699999999999</c:v>
              </c:pt>
              <c:pt idx="246">
                <c:v>22.771699999999999</c:v>
              </c:pt>
              <c:pt idx="247">
                <c:v>22.826000000000001</c:v>
              </c:pt>
              <c:pt idx="248">
                <c:v>22.8828</c:v>
              </c:pt>
              <c:pt idx="249">
                <c:v>22.733599999999999</c:v>
              </c:pt>
              <c:pt idx="250">
                <c:v>22.995100000000001</c:v>
              </c:pt>
              <c:pt idx="251">
                <c:v>22.995100000000001</c:v>
              </c:pt>
              <c:pt idx="252">
                <c:v>23.0002</c:v>
              </c:pt>
              <c:pt idx="253">
                <c:v>22.871400000000001</c:v>
              </c:pt>
              <c:pt idx="254">
                <c:v>22.981999999999999</c:v>
              </c:pt>
              <c:pt idx="255">
                <c:v>23.003399999999999</c:v>
              </c:pt>
              <c:pt idx="256">
                <c:v>23.003399999999999</c:v>
              </c:pt>
              <c:pt idx="257">
                <c:v>23.063500000000001</c:v>
              </c:pt>
              <c:pt idx="258">
                <c:v>23.164000000000001</c:v>
              </c:pt>
              <c:pt idx="259">
                <c:v>23.4849</c:v>
              </c:pt>
              <c:pt idx="260">
                <c:v>23.6525</c:v>
              </c:pt>
              <c:pt idx="261">
                <c:v>23.6525</c:v>
              </c:pt>
              <c:pt idx="262">
                <c:v>23.6525</c:v>
              </c:pt>
              <c:pt idx="263">
                <c:v>23.6525</c:v>
              </c:pt>
              <c:pt idx="264">
                <c:v>23.6525</c:v>
              </c:pt>
              <c:pt idx="265">
                <c:v>23.6525</c:v>
              </c:pt>
              <c:pt idx="266">
                <c:v>23.6525</c:v>
              </c:pt>
              <c:pt idx="267">
                <c:v>23.647099999999998</c:v>
              </c:pt>
              <c:pt idx="268">
                <c:v>23.260300000000001</c:v>
              </c:pt>
              <c:pt idx="269">
                <c:v>23.196200000000001</c:v>
              </c:pt>
              <c:pt idx="270">
                <c:v>23.324999999999999</c:v>
              </c:pt>
              <c:pt idx="271">
                <c:v>23.324999999999999</c:v>
              </c:pt>
              <c:pt idx="272">
                <c:v>23.342300000000002</c:v>
              </c:pt>
              <c:pt idx="273">
                <c:v>23.296600000000002</c:v>
              </c:pt>
              <c:pt idx="274">
                <c:v>23.0564</c:v>
              </c:pt>
              <c:pt idx="275">
                <c:v>22.867599999999999</c:v>
              </c:pt>
              <c:pt idx="276">
                <c:v>22.867599999999999</c:v>
              </c:pt>
              <c:pt idx="277">
                <c:v>23.101900000000001</c:v>
              </c:pt>
              <c:pt idx="278">
                <c:v>23.1495</c:v>
              </c:pt>
              <c:pt idx="279">
                <c:v>23.057500000000001</c:v>
              </c:pt>
              <c:pt idx="280">
                <c:v>23.07</c:v>
              </c:pt>
              <c:pt idx="281">
                <c:v>23.07</c:v>
              </c:pt>
              <c:pt idx="282">
                <c:v>23.104700000000001</c:v>
              </c:pt>
              <c:pt idx="283">
                <c:v>23.0776</c:v>
              </c:pt>
              <c:pt idx="284">
                <c:v>23.2683</c:v>
              </c:pt>
              <c:pt idx="285">
                <c:v>21.7669</c:v>
              </c:pt>
              <c:pt idx="286">
                <c:v>21.7669</c:v>
              </c:pt>
              <c:pt idx="287">
                <c:v>21.031099999999999</c:v>
              </c:pt>
              <c:pt idx="288">
                <c:v>21.032599999999999</c:v>
              </c:pt>
              <c:pt idx="289">
                <c:v>21.205300000000001</c:v>
              </c:pt>
              <c:pt idx="290">
                <c:v>22.450299999999999</c:v>
              </c:pt>
              <c:pt idx="291">
                <c:v>22.450299999999999</c:v>
              </c:pt>
              <c:pt idx="292">
                <c:v>22.368500000000001</c:v>
              </c:pt>
              <c:pt idx="293">
                <c:v>22.363900000000001</c:v>
              </c:pt>
              <c:pt idx="294">
                <c:v>22.427900000000001</c:v>
              </c:pt>
              <c:pt idx="295">
                <c:v>22.130800000000001</c:v>
              </c:pt>
              <c:pt idx="296">
                <c:v>22.130800000000001</c:v>
              </c:pt>
              <c:pt idx="297">
                <c:v>21.815100000000001</c:v>
              </c:pt>
              <c:pt idx="298">
                <c:v>21.499300000000002</c:v>
              </c:pt>
              <c:pt idx="299">
                <c:v>21.566700000000001</c:v>
              </c:pt>
              <c:pt idx="300">
                <c:v>21.2117</c:v>
              </c:pt>
              <c:pt idx="301">
                <c:v>21.2117</c:v>
              </c:pt>
              <c:pt idx="302">
                <c:v>21.773700000000002</c:v>
              </c:pt>
              <c:pt idx="303">
                <c:v>21.411799999999999</c:v>
              </c:pt>
              <c:pt idx="304">
                <c:v>21.303899999999999</c:v>
              </c:pt>
              <c:pt idx="305">
                <c:v>21.3172</c:v>
              </c:pt>
              <c:pt idx="306">
                <c:v>21.3172</c:v>
              </c:pt>
              <c:pt idx="307">
                <c:v>21.847200000000001</c:v>
              </c:pt>
              <c:pt idx="308">
                <c:v>21.7028</c:v>
              </c:pt>
              <c:pt idx="309">
                <c:v>21.474900000000002</c:v>
              </c:pt>
              <c:pt idx="310">
                <c:v>21.193100000000001</c:v>
              </c:pt>
              <c:pt idx="311">
                <c:v>21.193100000000001</c:v>
              </c:pt>
              <c:pt idx="312">
                <c:v>21.193100000000001</c:v>
              </c:pt>
              <c:pt idx="313">
                <c:v>21.193100000000001</c:v>
              </c:pt>
              <c:pt idx="314">
                <c:v>21.193100000000001</c:v>
              </c:pt>
              <c:pt idx="315">
                <c:v>21.193100000000001</c:v>
              </c:pt>
              <c:pt idx="316">
                <c:v>21.193100000000001</c:v>
              </c:pt>
              <c:pt idx="317">
                <c:v>21.558299999999999</c:v>
              </c:pt>
              <c:pt idx="318">
                <c:v>21.6204</c:v>
              </c:pt>
              <c:pt idx="319">
                <c:v>21.4833</c:v>
              </c:pt>
              <c:pt idx="320">
                <c:v>21.618300000000001</c:v>
              </c:pt>
              <c:pt idx="321">
                <c:v>21.618300000000001</c:v>
              </c:pt>
              <c:pt idx="322">
                <c:v>21.498799999999999</c:v>
              </c:pt>
              <c:pt idx="323">
                <c:v>21.402100000000001</c:v>
              </c:pt>
              <c:pt idx="324">
                <c:v>21.382000000000001</c:v>
              </c:pt>
              <c:pt idx="325">
                <c:v>21.498999999999999</c:v>
              </c:pt>
              <c:pt idx="326">
                <c:v>21.498999999999999</c:v>
              </c:pt>
              <c:pt idx="327">
                <c:v>21.608799999999999</c:v>
              </c:pt>
              <c:pt idx="328">
                <c:v>21.7225</c:v>
              </c:pt>
              <c:pt idx="329">
                <c:v>21.7303</c:v>
              </c:pt>
              <c:pt idx="330">
                <c:v>21.745699999999999</c:v>
              </c:pt>
              <c:pt idx="331">
                <c:v>21.745699999999999</c:v>
              </c:pt>
              <c:pt idx="332">
                <c:v>22.032</c:v>
              </c:pt>
              <c:pt idx="333">
                <c:v>22.276700000000002</c:v>
              </c:pt>
              <c:pt idx="334">
                <c:v>22.4191</c:v>
              </c:pt>
              <c:pt idx="335">
                <c:v>22.4758</c:v>
              </c:pt>
              <c:pt idx="336">
                <c:v>22.4758</c:v>
              </c:pt>
              <c:pt idx="337">
                <c:v>22.450800000000001</c:v>
              </c:pt>
              <c:pt idx="338">
                <c:v>22.3231</c:v>
              </c:pt>
              <c:pt idx="339">
                <c:v>22.315100000000001</c:v>
              </c:pt>
              <c:pt idx="340">
                <c:v>22.1768</c:v>
              </c:pt>
              <c:pt idx="341">
                <c:v>22.1768</c:v>
              </c:pt>
              <c:pt idx="342">
                <c:v>22.352399999999999</c:v>
              </c:pt>
              <c:pt idx="343">
                <c:v>22.247699999999998</c:v>
              </c:pt>
              <c:pt idx="344">
                <c:v>22.330500000000001</c:v>
              </c:pt>
              <c:pt idx="345">
                <c:v>22.212900000000001</c:v>
              </c:pt>
              <c:pt idx="346">
                <c:v>22.212900000000001</c:v>
              </c:pt>
              <c:pt idx="347">
                <c:v>21.2242</c:v>
              </c:pt>
              <c:pt idx="348">
                <c:v>20.463899999999999</c:v>
              </c:pt>
              <c:pt idx="349">
                <c:v>20.675799999999999</c:v>
              </c:pt>
              <c:pt idx="350">
                <c:v>20.6999</c:v>
              </c:pt>
              <c:pt idx="351">
                <c:v>20.6999</c:v>
              </c:pt>
              <c:pt idx="352">
                <c:v>20.9575</c:v>
              </c:pt>
              <c:pt idx="353">
                <c:v>21.048999999999999</c:v>
              </c:pt>
              <c:pt idx="354">
                <c:v>21.2531</c:v>
              </c:pt>
              <c:pt idx="355">
                <c:v>21.390599999999999</c:v>
              </c:pt>
              <c:pt idx="356">
                <c:v>21.390599999999999</c:v>
              </c:pt>
              <c:pt idx="357">
                <c:v>21.584499999999998</c:v>
              </c:pt>
              <c:pt idx="358">
                <c:v>21.744900000000001</c:v>
              </c:pt>
              <c:pt idx="359">
                <c:v>21.895099999999999</c:v>
              </c:pt>
              <c:pt idx="360">
                <c:v>21.907699999999998</c:v>
              </c:pt>
              <c:pt idx="361">
                <c:v>21.907699999999998</c:v>
              </c:pt>
              <c:pt idx="362">
                <c:v>22.0276</c:v>
              </c:pt>
              <c:pt idx="363">
                <c:v>21.8857</c:v>
              </c:pt>
              <c:pt idx="364">
                <c:v>21.768799999999999</c:v>
              </c:pt>
              <c:pt idx="365">
                <c:v>21.819099999999999</c:v>
              </c:pt>
              <c:pt idx="366">
                <c:v>21.819099999999999</c:v>
              </c:pt>
              <c:pt idx="367">
                <c:v>21.859200000000001</c:v>
              </c:pt>
              <c:pt idx="368">
                <c:v>21.882400000000001</c:v>
              </c:pt>
              <c:pt idx="369">
                <c:v>21.784300000000002</c:v>
              </c:pt>
              <c:pt idx="370">
                <c:v>21.769400000000001</c:v>
              </c:pt>
              <c:pt idx="371">
                <c:v>21.769400000000001</c:v>
              </c:pt>
              <c:pt idx="372">
                <c:v>21.5242</c:v>
              </c:pt>
              <c:pt idx="373">
                <c:v>21.566800000000001</c:v>
              </c:pt>
              <c:pt idx="374">
                <c:v>21.1706</c:v>
              </c:pt>
              <c:pt idx="375">
                <c:v>21.307700000000001</c:v>
              </c:pt>
              <c:pt idx="376">
                <c:v>21.307700000000001</c:v>
              </c:pt>
              <c:pt idx="377">
                <c:v>21.352399999999999</c:v>
              </c:pt>
              <c:pt idx="378">
                <c:v>21.385300000000001</c:v>
              </c:pt>
              <c:pt idx="379">
                <c:v>21.448699999999999</c:v>
              </c:pt>
              <c:pt idx="380">
                <c:v>21.735800000000001</c:v>
              </c:pt>
              <c:pt idx="381">
                <c:v>21.735800000000001</c:v>
              </c:pt>
              <c:pt idx="382">
                <c:v>21.824200000000001</c:v>
              </c:pt>
              <c:pt idx="383">
                <c:v>22.073899999999998</c:v>
              </c:pt>
              <c:pt idx="384">
                <c:v>22.209399999999999</c:v>
              </c:pt>
              <c:pt idx="385">
                <c:v>22.264399999999998</c:v>
              </c:pt>
              <c:pt idx="386">
                <c:v>22.264399999999998</c:v>
              </c:pt>
              <c:pt idx="387">
                <c:v>21.997800000000002</c:v>
              </c:pt>
              <c:pt idx="388">
                <c:v>22.0472</c:v>
              </c:pt>
              <c:pt idx="389">
                <c:v>21.670300000000001</c:v>
              </c:pt>
              <c:pt idx="390">
                <c:v>21.514600000000002</c:v>
              </c:pt>
              <c:pt idx="391">
                <c:v>21.514600000000002</c:v>
              </c:pt>
              <c:pt idx="392">
                <c:v>21.435600000000001</c:v>
              </c:pt>
              <c:pt idx="393">
                <c:v>21.639900000000001</c:v>
              </c:pt>
              <c:pt idx="394">
                <c:v>21.4602</c:v>
              </c:pt>
              <c:pt idx="395">
                <c:v>21.5806</c:v>
              </c:pt>
              <c:pt idx="396">
                <c:v>21.5806</c:v>
              </c:pt>
              <c:pt idx="397">
                <c:v>21.5184</c:v>
              </c:pt>
              <c:pt idx="398">
                <c:v>21.593900000000001</c:v>
              </c:pt>
              <c:pt idx="399">
                <c:v>21.660599999999999</c:v>
              </c:pt>
              <c:pt idx="400">
                <c:v>21.424399999999999</c:v>
              </c:pt>
              <c:pt idx="401">
                <c:v>21.424399999999999</c:v>
              </c:pt>
              <c:pt idx="402">
                <c:v>21.605899999999998</c:v>
              </c:pt>
              <c:pt idx="403">
                <c:v>21.5136</c:v>
              </c:pt>
              <c:pt idx="404">
                <c:v>21.414200000000001</c:v>
              </c:pt>
              <c:pt idx="405">
                <c:v>21.385999999999999</c:v>
              </c:pt>
              <c:pt idx="406">
                <c:v>21.385999999999999</c:v>
              </c:pt>
              <c:pt idx="407">
                <c:v>21.696300000000001</c:v>
              </c:pt>
              <c:pt idx="408">
                <c:v>21.712399999999999</c:v>
              </c:pt>
              <c:pt idx="409">
                <c:v>21.634499999999999</c:v>
              </c:pt>
              <c:pt idx="410">
                <c:v>21.669599999999999</c:v>
              </c:pt>
              <c:pt idx="411">
                <c:v>21.669599999999999</c:v>
              </c:pt>
              <c:pt idx="412">
                <c:v>21.700500000000002</c:v>
              </c:pt>
              <c:pt idx="413">
                <c:v>20.5641</c:v>
              </c:pt>
              <c:pt idx="414">
                <c:v>20.942900000000002</c:v>
              </c:pt>
              <c:pt idx="415">
                <c:v>21.155100000000001</c:v>
              </c:pt>
              <c:pt idx="416">
                <c:v>21.155100000000001</c:v>
              </c:pt>
              <c:pt idx="417">
                <c:v>21.392499999999998</c:v>
              </c:pt>
              <c:pt idx="418">
                <c:v>21.283899999999999</c:v>
              </c:pt>
              <c:pt idx="419">
                <c:v>21.181100000000001</c:v>
              </c:pt>
              <c:pt idx="420">
                <c:v>20.928799999999999</c:v>
              </c:pt>
              <c:pt idx="421">
                <c:v>20.928799999999999</c:v>
              </c:pt>
              <c:pt idx="422">
                <c:v>21.001000000000001</c:v>
              </c:pt>
              <c:pt idx="423">
                <c:v>21.081900000000001</c:v>
              </c:pt>
              <c:pt idx="424">
                <c:v>21.067699999999999</c:v>
              </c:pt>
              <c:pt idx="425">
                <c:v>21.018999999999998</c:v>
              </c:pt>
              <c:pt idx="426">
                <c:v>21.018999999999998</c:v>
              </c:pt>
              <c:pt idx="427">
                <c:v>20.9253</c:v>
              </c:pt>
              <c:pt idx="428">
                <c:v>20.833600000000001</c:v>
              </c:pt>
              <c:pt idx="429">
                <c:v>20.579000000000001</c:v>
              </c:pt>
              <c:pt idx="430">
                <c:v>20.668700000000001</c:v>
              </c:pt>
              <c:pt idx="431">
                <c:v>20.668700000000001</c:v>
              </c:pt>
              <c:pt idx="432">
                <c:v>20.843599999999999</c:v>
              </c:pt>
              <c:pt idx="433">
                <c:v>20.979500000000002</c:v>
              </c:pt>
              <c:pt idx="434">
                <c:v>21.105499999999999</c:v>
              </c:pt>
              <c:pt idx="435">
                <c:v>21.185400000000001</c:v>
              </c:pt>
              <c:pt idx="436">
                <c:v>21.185400000000001</c:v>
              </c:pt>
              <c:pt idx="437">
                <c:v>21.479299999999999</c:v>
              </c:pt>
              <c:pt idx="438">
                <c:v>21.650200000000002</c:v>
              </c:pt>
              <c:pt idx="439">
                <c:v>21.614999999999998</c:v>
              </c:pt>
              <c:pt idx="440">
                <c:v>21.526299999999999</c:v>
              </c:pt>
              <c:pt idx="441">
                <c:v>21.526299999999999</c:v>
              </c:pt>
              <c:pt idx="442">
                <c:v>21.521599999999999</c:v>
              </c:pt>
              <c:pt idx="443">
                <c:v>21.258299999999998</c:v>
              </c:pt>
              <c:pt idx="444">
                <c:v>21.280200000000001</c:v>
              </c:pt>
              <c:pt idx="445">
                <c:v>21.158200000000001</c:v>
              </c:pt>
              <c:pt idx="446">
                <c:v>21.158200000000001</c:v>
              </c:pt>
              <c:pt idx="447">
                <c:v>21.258400000000002</c:v>
              </c:pt>
              <c:pt idx="448">
                <c:v>21.196400000000001</c:v>
              </c:pt>
              <c:pt idx="449">
                <c:v>21.158000000000001</c:v>
              </c:pt>
              <c:pt idx="450">
                <c:v>21.103000000000002</c:v>
              </c:pt>
              <c:pt idx="451">
                <c:v>21.103000000000002</c:v>
              </c:pt>
              <c:pt idx="452">
                <c:v>21.354700000000001</c:v>
              </c:pt>
              <c:pt idx="453">
                <c:v>21.418099999999999</c:v>
              </c:pt>
              <c:pt idx="454">
                <c:v>21.4907</c:v>
              </c:pt>
              <c:pt idx="455">
                <c:v>21.535599999999999</c:v>
              </c:pt>
              <c:pt idx="456">
                <c:v>21.535599999999999</c:v>
              </c:pt>
              <c:pt idx="457">
                <c:v>21.539400000000001</c:v>
              </c:pt>
              <c:pt idx="458">
                <c:v>21.5548</c:v>
              </c:pt>
              <c:pt idx="459">
                <c:v>21.511099999999999</c:v>
              </c:pt>
              <c:pt idx="460">
                <c:v>21.527200000000001</c:v>
              </c:pt>
              <c:pt idx="461">
                <c:v>21.527200000000001</c:v>
              </c:pt>
              <c:pt idx="462">
                <c:v>21.5489</c:v>
              </c:pt>
              <c:pt idx="463">
                <c:v>21.660599999999999</c:v>
              </c:pt>
              <c:pt idx="464">
                <c:v>21.730899999999998</c:v>
              </c:pt>
              <c:pt idx="465">
                <c:v>21.808900000000001</c:v>
              </c:pt>
              <c:pt idx="466">
                <c:v>21.808900000000001</c:v>
              </c:pt>
              <c:pt idx="467">
                <c:v>22.028600000000001</c:v>
              </c:pt>
              <c:pt idx="468">
                <c:v>22.010999999999999</c:v>
              </c:pt>
              <c:pt idx="469">
                <c:v>21.998100000000001</c:v>
              </c:pt>
              <c:pt idx="470">
                <c:v>21.9832</c:v>
              </c:pt>
              <c:pt idx="471">
                <c:v>21.9832</c:v>
              </c:pt>
              <c:pt idx="472">
                <c:v>22.0168</c:v>
              </c:pt>
              <c:pt idx="473">
                <c:v>22.101700000000001</c:v>
              </c:pt>
              <c:pt idx="474">
                <c:v>22.135300000000001</c:v>
              </c:pt>
              <c:pt idx="475">
                <c:v>22.092600000000001</c:v>
              </c:pt>
              <c:pt idx="476">
                <c:v>22.092600000000001</c:v>
              </c:pt>
              <c:pt idx="477">
                <c:v>22.024100000000001</c:v>
              </c:pt>
              <c:pt idx="478">
                <c:v>22.125399999999999</c:v>
              </c:pt>
              <c:pt idx="479">
                <c:v>22.090599999999998</c:v>
              </c:pt>
              <c:pt idx="480">
                <c:v>22.1248</c:v>
              </c:pt>
              <c:pt idx="481">
                <c:v>22.1248</c:v>
              </c:pt>
              <c:pt idx="482">
                <c:v>22.192599999999999</c:v>
              </c:pt>
              <c:pt idx="483">
                <c:v>22.1083</c:v>
              </c:pt>
              <c:pt idx="484">
                <c:v>22.0396</c:v>
              </c:pt>
              <c:pt idx="485">
                <c:v>22.0383</c:v>
              </c:pt>
              <c:pt idx="486">
                <c:v>22.0383</c:v>
              </c:pt>
              <c:pt idx="487">
                <c:v>21.827400000000001</c:v>
              </c:pt>
              <c:pt idx="488">
                <c:v>21.946999999999999</c:v>
              </c:pt>
              <c:pt idx="489">
                <c:v>21.918399999999998</c:v>
              </c:pt>
              <c:pt idx="490">
                <c:v>22.043900000000001</c:v>
              </c:pt>
              <c:pt idx="491">
                <c:v>22.043900000000001</c:v>
              </c:pt>
              <c:pt idx="492">
                <c:v>21.921700000000001</c:v>
              </c:pt>
              <c:pt idx="493">
                <c:v>21.889199999999999</c:v>
              </c:pt>
              <c:pt idx="494">
                <c:v>21.777200000000001</c:v>
              </c:pt>
              <c:pt idx="495">
                <c:v>21.5623</c:v>
              </c:pt>
              <c:pt idx="496">
                <c:v>21.5623</c:v>
              </c:pt>
              <c:pt idx="497">
                <c:v>21.583500000000001</c:v>
              </c:pt>
              <c:pt idx="498">
                <c:v>18.3505</c:v>
              </c:pt>
              <c:pt idx="499">
                <c:v>18.516100000000002</c:v>
              </c:pt>
              <c:pt idx="500">
                <c:v>19.550599999999999</c:v>
              </c:pt>
              <c:pt idx="501">
                <c:v>19.550599999999999</c:v>
              </c:pt>
              <c:pt idx="502">
                <c:v>19.4468</c:v>
              </c:pt>
              <c:pt idx="503">
                <c:v>19.4739</c:v>
              </c:pt>
              <c:pt idx="504">
                <c:v>19.653600000000001</c:v>
              </c:pt>
              <c:pt idx="505">
                <c:v>20.047699999999999</c:v>
              </c:pt>
              <c:pt idx="506">
                <c:v>20.047699999999999</c:v>
              </c:pt>
              <c:pt idx="507">
                <c:v>19.950700000000001</c:v>
              </c:pt>
              <c:pt idx="508">
                <c:v>19.8066</c:v>
              </c:pt>
              <c:pt idx="509">
                <c:v>19.6599</c:v>
              </c:pt>
              <c:pt idx="510">
                <c:v>19.804600000000001</c:v>
              </c:pt>
              <c:pt idx="511">
                <c:v>19.804600000000001</c:v>
              </c:pt>
              <c:pt idx="512">
                <c:v>19.860299999999999</c:v>
              </c:pt>
              <c:pt idx="513">
                <c:v>19.776199999999999</c:v>
              </c:pt>
              <c:pt idx="514">
                <c:v>20.1965</c:v>
              </c:pt>
              <c:pt idx="515">
                <c:v>20.539899999999999</c:v>
              </c:pt>
              <c:pt idx="516">
                <c:v>20.539899999999999</c:v>
              </c:pt>
              <c:pt idx="517">
                <c:v>20.608699999999999</c:v>
              </c:pt>
              <c:pt idx="518">
                <c:v>20.6096</c:v>
              </c:pt>
              <c:pt idx="519">
                <c:v>20.6096</c:v>
              </c:pt>
              <c:pt idx="520">
                <c:v>20.3658</c:v>
              </c:pt>
              <c:pt idx="521">
                <c:v>20.3658</c:v>
              </c:pt>
              <c:pt idx="522">
                <c:v>19.177199999999999</c:v>
              </c:pt>
              <c:pt idx="523">
                <c:v>19.355499999999999</c:v>
              </c:pt>
              <c:pt idx="524">
                <c:v>19.007400000000001</c:v>
              </c:pt>
              <c:pt idx="525">
                <c:v>19.7257</c:v>
              </c:pt>
              <c:pt idx="526">
                <c:v>19.7257</c:v>
              </c:pt>
              <c:pt idx="527">
                <c:v>19.913799999999998</c:v>
              </c:pt>
              <c:pt idx="528">
                <c:v>19.944299999999998</c:v>
              </c:pt>
              <c:pt idx="529">
                <c:v>19.974599999999999</c:v>
              </c:pt>
              <c:pt idx="530">
                <c:v>19.8535</c:v>
              </c:pt>
              <c:pt idx="531">
                <c:v>19.8535</c:v>
              </c:pt>
              <c:pt idx="532">
                <c:v>19.853000000000002</c:v>
              </c:pt>
              <c:pt idx="533">
                <c:v>19.9178</c:v>
              </c:pt>
              <c:pt idx="534">
                <c:v>20.0806</c:v>
              </c:pt>
              <c:pt idx="535">
                <c:v>20.223800000000001</c:v>
              </c:pt>
              <c:pt idx="536">
                <c:v>20.223800000000001</c:v>
              </c:pt>
              <c:pt idx="537">
                <c:v>20.258600000000001</c:v>
              </c:pt>
              <c:pt idx="538">
                <c:v>20.1904</c:v>
              </c:pt>
              <c:pt idx="539">
                <c:v>20.069600000000001</c:v>
              </c:pt>
              <c:pt idx="540">
                <c:v>19.852599999999999</c:v>
              </c:pt>
              <c:pt idx="541">
                <c:v>19.852599999999999</c:v>
              </c:pt>
              <c:pt idx="542">
                <c:v>19.645</c:v>
              </c:pt>
              <c:pt idx="543">
                <c:v>19.668800000000001</c:v>
              </c:pt>
              <c:pt idx="544">
                <c:v>19.608000000000001</c:v>
              </c:pt>
              <c:pt idx="545">
                <c:v>19.548500000000001</c:v>
              </c:pt>
              <c:pt idx="546">
                <c:v>19.548500000000001</c:v>
              </c:pt>
              <c:pt idx="547">
                <c:v>18.825299999999999</c:v>
              </c:pt>
              <c:pt idx="548">
                <c:v>19.051500000000001</c:v>
              </c:pt>
              <c:pt idx="549">
                <c:v>19.174299999999999</c:v>
              </c:pt>
              <c:pt idx="550">
                <c:v>19.322700000000001</c:v>
              </c:pt>
              <c:pt idx="551">
                <c:v>19.322700000000001</c:v>
              </c:pt>
              <c:pt idx="552">
                <c:v>19.233599999999999</c:v>
              </c:pt>
              <c:pt idx="553">
                <c:v>19.3017</c:v>
              </c:pt>
              <c:pt idx="554">
                <c:v>19.079000000000001</c:v>
              </c:pt>
              <c:pt idx="555">
                <c:v>18.876300000000001</c:v>
              </c:pt>
              <c:pt idx="556">
                <c:v>18.876300000000001</c:v>
              </c:pt>
              <c:pt idx="557">
                <c:v>18.721499999999999</c:v>
              </c:pt>
              <c:pt idx="558">
                <c:v>18.4666</c:v>
              </c:pt>
              <c:pt idx="559">
                <c:v>18.659300000000002</c:v>
              </c:pt>
              <c:pt idx="560">
                <c:v>18.555499999999999</c:v>
              </c:pt>
              <c:pt idx="561">
                <c:v>18.555499999999999</c:v>
              </c:pt>
              <c:pt idx="562">
                <c:v>18.3307</c:v>
              </c:pt>
              <c:pt idx="563">
                <c:v>18.300799999999999</c:v>
              </c:pt>
              <c:pt idx="564">
                <c:v>18.5916</c:v>
              </c:pt>
              <c:pt idx="565">
                <c:v>18.5916</c:v>
              </c:pt>
              <c:pt idx="566">
                <c:v>18.5916</c:v>
              </c:pt>
              <c:pt idx="567">
                <c:v>18.5916</c:v>
              </c:pt>
              <c:pt idx="568">
                <c:v>18.5916</c:v>
              </c:pt>
              <c:pt idx="569">
                <c:v>18.592400000000001</c:v>
              </c:pt>
              <c:pt idx="570">
                <c:v>18.315200000000001</c:v>
              </c:pt>
              <c:pt idx="571">
                <c:v>18.315200000000001</c:v>
              </c:pt>
              <c:pt idx="572">
                <c:v>18.359300000000001</c:v>
              </c:pt>
              <c:pt idx="573">
                <c:v>18.1005</c:v>
              </c:pt>
              <c:pt idx="574">
                <c:v>17.8932</c:v>
              </c:pt>
              <c:pt idx="575">
                <c:v>17.926300000000001</c:v>
              </c:pt>
              <c:pt idx="576">
                <c:v>17.926300000000001</c:v>
              </c:pt>
              <c:pt idx="577">
                <c:v>18.0944</c:v>
              </c:pt>
              <c:pt idx="578">
                <c:v>18.523599999999998</c:v>
              </c:pt>
              <c:pt idx="579">
                <c:v>18.54</c:v>
              </c:pt>
              <c:pt idx="580">
                <c:v>18.699300000000001</c:v>
              </c:pt>
              <c:pt idx="581">
                <c:v>18.699300000000001</c:v>
              </c:pt>
              <c:pt idx="582">
                <c:v>18.860900000000001</c:v>
              </c:pt>
              <c:pt idx="583">
                <c:v>18.789400000000001</c:v>
              </c:pt>
              <c:pt idx="584">
                <c:v>18.803000000000001</c:v>
              </c:pt>
              <c:pt idx="585">
                <c:v>18.9969</c:v>
              </c:pt>
              <c:pt idx="586">
                <c:v>18.9969</c:v>
              </c:pt>
              <c:pt idx="587">
                <c:v>19.1676</c:v>
              </c:pt>
              <c:pt idx="588">
                <c:v>19.0808</c:v>
              </c:pt>
              <c:pt idx="589">
                <c:v>19.0532</c:v>
              </c:pt>
              <c:pt idx="590">
                <c:v>19.0518</c:v>
              </c:pt>
              <c:pt idx="591">
                <c:v>19.0518</c:v>
              </c:pt>
              <c:pt idx="592">
                <c:v>18.944800000000001</c:v>
              </c:pt>
              <c:pt idx="593">
                <c:v>18.745100000000001</c:v>
              </c:pt>
              <c:pt idx="594">
                <c:v>18.6494</c:v>
              </c:pt>
              <c:pt idx="595">
                <c:v>18.595700000000001</c:v>
              </c:pt>
              <c:pt idx="596">
                <c:v>18.595700000000001</c:v>
              </c:pt>
              <c:pt idx="597">
                <c:v>18.552099999999999</c:v>
              </c:pt>
              <c:pt idx="598">
                <c:v>18.318999999999999</c:v>
              </c:pt>
              <c:pt idx="599">
                <c:v>18.556799999999999</c:v>
              </c:pt>
              <c:pt idx="600">
                <c:v>18.4924</c:v>
              </c:pt>
              <c:pt idx="601">
                <c:v>18.4924</c:v>
              </c:pt>
              <c:pt idx="602">
                <c:v>18.3902</c:v>
              </c:pt>
              <c:pt idx="603">
                <c:v>18.2864</c:v>
              </c:pt>
              <c:pt idx="604">
                <c:v>18.439299999999999</c:v>
              </c:pt>
              <c:pt idx="605">
                <c:v>18.449200000000001</c:v>
              </c:pt>
              <c:pt idx="606">
                <c:v>18.449200000000001</c:v>
              </c:pt>
              <c:pt idx="607">
                <c:v>18.3127</c:v>
              </c:pt>
              <c:pt idx="608">
                <c:v>17.784099999999999</c:v>
              </c:pt>
              <c:pt idx="609">
                <c:v>17.872199999999999</c:v>
              </c:pt>
              <c:pt idx="610">
                <c:v>18.0961</c:v>
              </c:pt>
              <c:pt idx="611">
                <c:v>18.0961</c:v>
              </c:pt>
              <c:pt idx="612">
                <c:v>18.338899999999999</c:v>
              </c:pt>
              <c:pt idx="613">
                <c:v>18.330500000000001</c:v>
              </c:pt>
              <c:pt idx="614">
                <c:v>18.314900000000002</c:v>
              </c:pt>
              <c:pt idx="615">
                <c:v>18.441400000000002</c:v>
              </c:pt>
              <c:pt idx="616">
                <c:v>18.441400000000002</c:v>
              </c:pt>
              <c:pt idx="617">
                <c:v>18.651499999999999</c:v>
              </c:pt>
              <c:pt idx="618">
                <c:v>18.6676</c:v>
              </c:pt>
              <c:pt idx="619">
                <c:v>18.6616</c:v>
              </c:pt>
              <c:pt idx="620">
                <c:v>18.642299999999999</c:v>
              </c:pt>
              <c:pt idx="621">
                <c:v>18.642299999999999</c:v>
              </c:pt>
              <c:pt idx="622">
                <c:v>18.695799999999998</c:v>
              </c:pt>
              <c:pt idx="623">
                <c:v>18.655899999999999</c:v>
              </c:pt>
              <c:pt idx="624">
                <c:v>18.542100000000001</c:v>
              </c:pt>
              <c:pt idx="625">
                <c:v>18.4115</c:v>
              </c:pt>
              <c:pt idx="626">
                <c:v>18.4115</c:v>
              </c:pt>
              <c:pt idx="627">
                <c:v>18.298999999999999</c:v>
              </c:pt>
              <c:pt idx="628">
                <c:v>18.293700000000001</c:v>
              </c:pt>
              <c:pt idx="629">
                <c:v>18.210799999999999</c:v>
              </c:pt>
              <c:pt idx="630">
                <c:v>18.271699999999999</c:v>
              </c:pt>
              <c:pt idx="631">
                <c:v>18.271699999999999</c:v>
              </c:pt>
              <c:pt idx="632">
                <c:v>18.007100000000001</c:v>
              </c:pt>
              <c:pt idx="633">
                <c:v>18.062200000000001</c:v>
              </c:pt>
              <c:pt idx="634">
                <c:v>18.008299999999998</c:v>
              </c:pt>
              <c:pt idx="635">
                <c:v>17.9312</c:v>
              </c:pt>
              <c:pt idx="636">
                <c:v>17.9312</c:v>
              </c:pt>
              <c:pt idx="637">
                <c:v>17.886600000000001</c:v>
              </c:pt>
              <c:pt idx="638">
                <c:v>18.042899999999999</c:v>
              </c:pt>
              <c:pt idx="639">
                <c:v>18.268799999999999</c:v>
              </c:pt>
              <c:pt idx="640">
                <c:v>18.4923</c:v>
              </c:pt>
              <c:pt idx="641">
                <c:v>18.4923</c:v>
              </c:pt>
              <c:pt idx="642">
                <c:v>18.656500000000001</c:v>
              </c:pt>
              <c:pt idx="643">
                <c:v>18.656500000000001</c:v>
              </c:pt>
              <c:pt idx="644">
                <c:v>19.600000000000001</c:v>
              </c:pt>
              <c:pt idx="645">
                <c:v>19.396999999999998</c:v>
              </c:pt>
              <c:pt idx="646">
                <c:v>19.396999999999998</c:v>
              </c:pt>
              <c:pt idx="647">
                <c:v>19.613199999999999</c:v>
              </c:pt>
              <c:pt idx="648">
                <c:v>19.731200000000001</c:v>
              </c:pt>
              <c:pt idx="649">
                <c:v>19.776800000000001</c:v>
              </c:pt>
              <c:pt idx="650">
                <c:v>19.719000000000001</c:v>
              </c:pt>
              <c:pt idx="651">
                <c:v>19.719000000000001</c:v>
              </c:pt>
              <c:pt idx="652">
                <c:v>19.9068</c:v>
              </c:pt>
              <c:pt idx="653">
                <c:v>19.869199999999999</c:v>
              </c:pt>
              <c:pt idx="654">
                <c:v>19.827999999999999</c:v>
              </c:pt>
              <c:pt idx="655">
                <c:v>19.869299999999999</c:v>
              </c:pt>
              <c:pt idx="656">
                <c:v>19.869299999999999</c:v>
              </c:pt>
              <c:pt idx="657">
                <c:v>19.883700000000001</c:v>
              </c:pt>
              <c:pt idx="658">
                <c:v>19.891100000000002</c:v>
              </c:pt>
              <c:pt idx="659">
                <c:v>20.039000000000001</c:v>
              </c:pt>
              <c:pt idx="660">
                <c:v>20.063600000000001</c:v>
              </c:pt>
              <c:pt idx="661">
                <c:v>20.063600000000001</c:v>
              </c:pt>
              <c:pt idx="662">
                <c:v>19.974299999999999</c:v>
              </c:pt>
              <c:pt idx="663">
                <c:v>19.8049</c:v>
              </c:pt>
              <c:pt idx="664">
                <c:v>19.873699999999999</c:v>
              </c:pt>
              <c:pt idx="665">
                <c:v>19.917899999999999</c:v>
              </c:pt>
              <c:pt idx="666">
                <c:v>19.917899999999999</c:v>
              </c:pt>
              <c:pt idx="667">
                <c:v>19.931899999999999</c:v>
              </c:pt>
              <c:pt idx="668">
                <c:v>20.024999999999999</c:v>
              </c:pt>
              <c:pt idx="669">
                <c:v>20.158799999999999</c:v>
              </c:pt>
              <c:pt idx="670">
                <c:v>19.9937</c:v>
              </c:pt>
              <c:pt idx="671">
                <c:v>19.9937</c:v>
              </c:pt>
              <c:pt idx="672">
                <c:v>19.6982</c:v>
              </c:pt>
              <c:pt idx="673">
                <c:v>18.045300000000001</c:v>
              </c:pt>
              <c:pt idx="674">
                <c:v>18.478300000000001</c:v>
              </c:pt>
              <c:pt idx="675">
                <c:v>18.684999999999999</c:v>
              </c:pt>
              <c:pt idx="676">
                <c:v>18.684999999999999</c:v>
              </c:pt>
              <c:pt idx="677">
                <c:v>18.809799999999999</c:v>
              </c:pt>
              <c:pt idx="678">
                <c:v>19.0136</c:v>
              </c:pt>
              <c:pt idx="679">
                <c:v>18.993099999999998</c:v>
              </c:pt>
              <c:pt idx="680">
                <c:v>18.865600000000001</c:v>
              </c:pt>
              <c:pt idx="681">
                <c:v>18.865600000000001</c:v>
              </c:pt>
              <c:pt idx="682">
                <c:v>18.679400000000001</c:v>
              </c:pt>
              <c:pt idx="683">
                <c:v>18.761900000000001</c:v>
              </c:pt>
              <c:pt idx="684">
                <c:v>18.592600000000001</c:v>
              </c:pt>
              <c:pt idx="685">
                <c:v>18.611000000000001</c:v>
              </c:pt>
              <c:pt idx="686">
                <c:v>18.611000000000001</c:v>
              </c:pt>
              <c:pt idx="687">
                <c:v>18.342500000000001</c:v>
              </c:pt>
              <c:pt idx="688">
                <c:v>18.063400000000001</c:v>
              </c:pt>
              <c:pt idx="689">
                <c:v>17.976700000000001</c:v>
              </c:pt>
              <c:pt idx="690">
                <c:v>17.985700000000001</c:v>
              </c:pt>
              <c:pt idx="691">
                <c:v>17.985700000000001</c:v>
              </c:pt>
              <c:pt idx="692">
                <c:v>17.820599999999999</c:v>
              </c:pt>
              <c:pt idx="693">
                <c:v>17.809200000000001</c:v>
              </c:pt>
              <c:pt idx="694">
                <c:v>17.874300000000002</c:v>
              </c:pt>
              <c:pt idx="695">
                <c:v>17.962399999999999</c:v>
              </c:pt>
              <c:pt idx="696">
                <c:v>17.962399999999999</c:v>
              </c:pt>
              <c:pt idx="697">
                <c:v>17.961300000000001</c:v>
              </c:pt>
              <c:pt idx="698">
                <c:v>18.089099999999998</c:v>
              </c:pt>
              <c:pt idx="699">
                <c:v>18.133600000000001</c:v>
              </c:pt>
              <c:pt idx="700">
                <c:v>18.116399999999999</c:v>
              </c:pt>
              <c:pt idx="701">
                <c:v>18.116399999999999</c:v>
              </c:pt>
              <c:pt idx="702">
                <c:v>17.903600000000001</c:v>
              </c:pt>
              <c:pt idx="703">
                <c:v>17.671600000000002</c:v>
              </c:pt>
              <c:pt idx="704">
                <c:v>17.605899999999998</c:v>
              </c:pt>
              <c:pt idx="705">
                <c:v>17.667100000000001</c:v>
              </c:pt>
              <c:pt idx="706">
                <c:v>17.667100000000001</c:v>
              </c:pt>
              <c:pt idx="707">
                <c:v>17.839500000000001</c:v>
              </c:pt>
              <c:pt idx="708">
                <c:v>17.9132</c:v>
              </c:pt>
              <c:pt idx="709">
                <c:v>17.82</c:v>
              </c:pt>
              <c:pt idx="710">
                <c:v>17.795300000000001</c:v>
              </c:pt>
              <c:pt idx="711">
                <c:v>17.795300000000001</c:v>
              </c:pt>
              <c:pt idx="712">
                <c:v>17.733699999999999</c:v>
              </c:pt>
              <c:pt idx="713">
                <c:v>17.550899999999999</c:v>
              </c:pt>
              <c:pt idx="714">
                <c:v>17.740500000000001</c:v>
              </c:pt>
              <c:pt idx="715">
                <c:v>17.839300000000001</c:v>
              </c:pt>
              <c:pt idx="716">
                <c:v>17.839300000000001</c:v>
              </c:pt>
              <c:pt idx="717">
                <c:v>17.460699999999999</c:v>
              </c:pt>
              <c:pt idx="718">
                <c:v>17.4025</c:v>
              </c:pt>
              <c:pt idx="719">
                <c:v>17.680499999999999</c:v>
              </c:pt>
              <c:pt idx="720">
                <c:v>17.710999999999999</c:v>
              </c:pt>
              <c:pt idx="721">
                <c:v>17.710999999999999</c:v>
              </c:pt>
              <c:pt idx="722">
                <c:v>18.178599999999999</c:v>
              </c:pt>
              <c:pt idx="723">
                <c:v>18.429200000000002</c:v>
              </c:pt>
              <c:pt idx="724">
                <c:v>18.519600000000001</c:v>
              </c:pt>
              <c:pt idx="725">
                <c:v>18.305</c:v>
              </c:pt>
              <c:pt idx="726">
                <c:v>18.305</c:v>
              </c:pt>
              <c:pt idx="727">
                <c:v>18.472100000000001</c:v>
              </c:pt>
              <c:pt idx="728">
                <c:v>18.464300000000001</c:v>
              </c:pt>
              <c:pt idx="729">
                <c:v>18.524899999999999</c:v>
              </c:pt>
              <c:pt idx="730">
                <c:v>18.8384</c:v>
              </c:pt>
              <c:pt idx="731">
                <c:v>18.8384</c:v>
              </c:pt>
              <c:pt idx="732">
                <c:v>19.0703</c:v>
              </c:pt>
              <c:pt idx="733">
                <c:v>19.258500000000002</c:v>
              </c:pt>
              <c:pt idx="734">
                <c:v>19.387599999999999</c:v>
              </c:pt>
              <c:pt idx="735">
                <c:v>19.258900000000001</c:v>
              </c:pt>
              <c:pt idx="736">
                <c:v>19.258900000000001</c:v>
              </c:pt>
              <c:pt idx="737">
                <c:v>19.1557</c:v>
              </c:pt>
              <c:pt idx="738">
                <c:v>19.168299999999999</c:v>
              </c:pt>
              <c:pt idx="739">
                <c:v>19.189900000000002</c:v>
              </c:pt>
              <c:pt idx="740">
                <c:v>18.931799999999999</c:v>
              </c:pt>
              <c:pt idx="741">
                <c:v>18.931799999999999</c:v>
              </c:pt>
              <c:pt idx="742">
                <c:v>18.943100000000001</c:v>
              </c:pt>
              <c:pt idx="743">
                <c:v>18.974499999999999</c:v>
              </c:pt>
              <c:pt idx="744">
                <c:v>18.895900000000001</c:v>
              </c:pt>
              <c:pt idx="745">
                <c:v>19.038499999999999</c:v>
              </c:pt>
              <c:pt idx="746">
                <c:v>19.038499999999999</c:v>
              </c:pt>
              <c:pt idx="747">
                <c:v>18.923500000000001</c:v>
              </c:pt>
              <c:pt idx="748">
                <c:v>18.778300000000002</c:v>
              </c:pt>
              <c:pt idx="749">
                <c:v>18.875499999999999</c:v>
              </c:pt>
              <c:pt idx="750">
                <c:v>18.523199999999999</c:v>
              </c:pt>
              <c:pt idx="751">
                <c:v>18.523199999999999</c:v>
              </c:pt>
              <c:pt idx="752">
                <c:v>18.5855</c:v>
              </c:pt>
              <c:pt idx="753">
                <c:v>18.4541</c:v>
              </c:pt>
              <c:pt idx="754">
                <c:v>18.3551</c:v>
              </c:pt>
              <c:pt idx="755">
                <c:v>18.120100000000001</c:v>
              </c:pt>
              <c:pt idx="756">
                <c:v>18.120100000000001</c:v>
              </c:pt>
              <c:pt idx="757">
                <c:v>17.747599999999998</c:v>
              </c:pt>
              <c:pt idx="758">
                <c:v>17.877600000000001</c:v>
              </c:pt>
              <c:pt idx="759">
                <c:v>18.0928</c:v>
              </c:pt>
              <c:pt idx="760">
                <c:v>18.234300000000001</c:v>
              </c:pt>
              <c:pt idx="761">
                <c:v>18.234300000000001</c:v>
              </c:pt>
              <c:pt idx="762">
                <c:v>18.3264</c:v>
              </c:pt>
              <c:pt idx="763">
                <c:v>17.741099999999999</c:v>
              </c:pt>
              <c:pt idx="764">
                <c:v>16.7163</c:v>
              </c:pt>
              <c:pt idx="765">
                <c:v>16.648599999999998</c:v>
              </c:pt>
              <c:pt idx="766">
                <c:v>16.648599999999998</c:v>
              </c:pt>
              <c:pt idx="767">
                <c:v>17.036200000000001</c:v>
              </c:pt>
              <c:pt idx="768">
                <c:v>17.036200000000001</c:v>
              </c:pt>
              <c:pt idx="769">
                <c:v>17.035699999999999</c:v>
              </c:pt>
              <c:pt idx="770">
                <c:v>17.017900000000001</c:v>
              </c:pt>
              <c:pt idx="771">
                <c:v>17.017900000000001</c:v>
              </c:pt>
              <c:pt idx="772">
                <c:v>17.017900000000001</c:v>
              </c:pt>
              <c:pt idx="773">
                <c:v>17.0151</c:v>
              </c:pt>
              <c:pt idx="774">
                <c:v>17.290400000000002</c:v>
              </c:pt>
              <c:pt idx="775">
                <c:v>17.410599999999999</c:v>
              </c:pt>
              <c:pt idx="776">
                <c:v>17.410599999999999</c:v>
              </c:pt>
              <c:pt idx="777">
                <c:v>17.572500000000002</c:v>
              </c:pt>
              <c:pt idx="778">
                <c:v>17.871600000000001</c:v>
              </c:pt>
              <c:pt idx="779">
                <c:v>17.941700000000001</c:v>
              </c:pt>
              <c:pt idx="780">
                <c:v>17.913799999999998</c:v>
              </c:pt>
              <c:pt idx="781">
                <c:v>17.9137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D92-40A8-9F7C-B45EF17EDB03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  <c:pt idx="762">
                <c:v>46090</c:v>
              </c:pt>
              <c:pt idx="763">
                <c:v>46091</c:v>
              </c:pt>
              <c:pt idx="764">
                <c:v>46092</c:v>
              </c:pt>
              <c:pt idx="765">
                <c:v>46093</c:v>
              </c:pt>
              <c:pt idx="766">
                <c:v>46094</c:v>
              </c:pt>
              <c:pt idx="767">
                <c:v>46097</c:v>
              </c:pt>
              <c:pt idx="768">
                <c:v>46098</c:v>
              </c:pt>
              <c:pt idx="769">
                <c:v>46099</c:v>
              </c:pt>
              <c:pt idx="770">
                <c:v>46100</c:v>
              </c:pt>
              <c:pt idx="771">
                <c:v>46101</c:v>
              </c:pt>
              <c:pt idx="772">
                <c:v>46104</c:v>
              </c:pt>
              <c:pt idx="773">
                <c:v>46105</c:v>
              </c:pt>
              <c:pt idx="774">
                <c:v>46106</c:v>
              </c:pt>
              <c:pt idx="775">
                <c:v>46107</c:v>
              </c:pt>
              <c:pt idx="776">
                <c:v>46108</c:v>
              </c:pt>
              <c:pt idx="777">
                <c:v>46111</c:v>
              </c:pt>
              <c:pt idx="778">
                <c:v>46112</c:v>
              </c:pt>
              <c:pt idx="779">
                <c:v>46113</c:v>
              </c:pt>
              <c:pt idx="780">
                <c:v>46114</c:v>
              </c:pt>
              <c:pt idx="781">
                <c:v>46115</c:v>
              </c:pt>
            </c:numLit>
          </c:cat>
          <c:val>
            <c:numLit>
              <c:formatCode>General</c:formatCode>
              <c:ptCount val="783"/>
              <c:pt idx="0">
                <c:v>9.3671000000000006</c:v>
              </c:pt>
              <c:pt idx="1">
                <c:v>9.3559000000000001</c:v>
              </c:pt>
              <c:pt idx="2">
                <c:v>9.3594000000000008</c:v>
              </c:pt>
              <c:pt idx="3">
                <c:v>9.4482999999999997</c:v>
              </c:pt>
              <c:pt idx="4">
                <c:v>9.5917999999999992</c:v>
              </c:pt>
              <c:pt idx="5">
                <c:v>9.5669000000000004</c:v>
              </c:pt>
              <c:pt idx="6">
                <c:v>9.5792000000000002</c:v>
              </c:pt>
              <c:pt idx="7">
                <c:v>9.6395</c:v>
              </c:pt>
              <c:pt idx="8">
                <c:v>9.6334</c:v>
              </c:pt>
              <c:pt idx="9">
                <c:v>9.5218000000000007</c:v>
              </c:pt>
              <c:pt idx="10">
                <c:v>9.5218000000000007</c:v>
              </c:pt>
              <c:pt idx="11">
                <c:v>9.5218000000000007</c:v>
              </c:pt>
              <c:pt idx="12">
                <c:v>9.5966000000000005</c:v>
              </c:pt>
              <c:pt idx="13">
                <c:v>9.6189</c:v>
              </c:pt>
              <c:pt idx="14">
                <c:v>9.5732999999999997</c:v>
              </c:pt>
              <c:pt idx="15">
                <c:v>9.6449999999999996</c:v>
              </c:pt>
              <c:pt idx="16">
                <c:v>9.7241999999999997</c:v>
              </c:pt>
              <c:pt idx="17">
                <c:v>9.7057000000000002</c:v>
              </c:pt>
              <c:pt idx="18">
                <c:v>9.8086000000000002</c:v>
              </c:pt>
              <c:pt idx="19">
                <c:v>9.8147000000000002</c:v>
              </c:pt>
              <c:pt idx="20">
                <c:v>9.8923000000000005</c:v>
              </c:pt>
              <c:pt idx="21">
                <c:v>9.8716000000000008</c:v>
              </c:pt>
              <c:pt idx="22">
                <c:v>9.8750999999999998</c:v>
              </c:pt>
              <c:pt idx="23">
                <c:v>9.8427000000000007</c:v>
              </c:pt>
              <c:pt idx="24">
                <c:v>9.8480000000000008</c:v>
              </c:pt>
              <c:pt idx="25">
                <c:v>8.9573</c:v>
              </c:pt>
              <c:pt idx="26">
                <c:v>8.8755000000000006</c:v>
              </c:pt>
              <c:pt idx="27">
                <c:v>8.7916000000000007</c:v>
              </c:pt>
              <c:pt idx="28">
                <c:v>8.8463999999999992</c:v>
              </c:pt>
              <c:pt idx="29">
                <c:v>8.9893999999999998</c:v>
              </c:pt>
              <c:pt idx="30">
                <c:v>8.9633000000000003</c:v>
              </c:pt>
              <c:pt idx="31">
                <c:v>8.9357000000000006</c:v>
              </c:pt>
              <c:pt idx="32">
                <c:v>8.9476999999999993</c:v>
              </c:pt>
              <c:pt idx="33">
                <c:v>8.9071999999999996</c:v>
              </c:pt>
              <c:pt idx="34">
                <c:v>8.8994</c:v>
              </c:pt>
              <c:pt idx="35">
                <c:v>8.8869000000000007</c:v>
              </c:pt>
              <c:pt idx="36">
                <c:v>8.9262999999999995</c:v>
              </c:pt>
              <c:pt idx="37">
                <c:v>8.9314999999999998</c:v>
              </c:pt>
              <c:pt idx="38">
                <c:v>8.9911999999999992</c:v>
              </c:pt>
              <c:pt idx="39">
                <c:v>9.0146999999999995</c:v>
              </c:pt>
              <c:pt idx="40">
                <c:v>9.0286000000000008</c:v>
              </c:pt>
              <c:pt idx="41">
                <c:v>9.0817999999999994</c:v>
              </c:pt>
              <c:pt idx="42">
                <c:v>9.2063000000000006</c:v>
              </c:pt>
              <c:pt idx="43">
                <c:v>9.2702000000000009</c:v>
              </c:pt>
              <c:pt idx="44">
                <c:v>9.2973999999999997</c:v>
              </c:pt>
              <c:pt idx="45">
                <c:v>9.2973999999999997</c:v>
              </c:pt>
              <c:pt idx="46">
                <c:v>9.3253000000000004</c:v>
              </c:pt>
              <c:pt idx="47">
                <c:v>9.3333999999999993</c:v>
              </c:pt>
              <c:pt idx="48">
                <c:v>9.3605999999999998</c:v>
              </c:pt>
              <c:pt idx="49">
                <c:v>9.3717000000000006</c:v>
              </c:pt>
              <c:pt idx="50">
                <c:v>9.4529999999999994</c:v>
              </c:pt>
              <c:pt idx="51">
                <c:v>9.6450999999999993</c:v>
              </c:pt>
              <c:pt idx="52">
                <c:v>9.6397999999999993</c:v>
              </c:pt>
              <c:pt idx="53">
                <c:v>9.6072000000000006</c:v>
              </c:pt>
              <c:pt idx="54">
                <c:v>9.6274999999999995</c:v>
              </c:pt>
              <c:pt idx="55">
                <c:v>9.6126000000000005</c:v>
              </c:pt>
              <c:pt idx="56">
                <c:v>9.6537000000000006</c:v>
              </c:pt>
              <c:pt idx="57">
                <c:v>9.6523000000000003</c:v>
              </c:pt>
              <c:pt idx="58">
                <c:v>9.6523000000000003</c:v>
              </c:pt>
              <c:pt idx="59">
                <c:v>9.6523000000000003</c:v>
              </c:pt>
              <c:pt idx="60">
                <c:v>9.6523000000000003</c:v>
              </c:pt>
              <c:pt idx="61">
                <c:v>9.6523000000000003</c:v>
              </c:pt>
              <c:pt idx="62">
                <c:v>9.9123000000000001</c:v>
              </c:pt>
              <c:pt idx="63">
                <c:v>10.0463</c:v>
              </c:pt>
              <c:pt idx="64">
                <c:v>10.0296</c:v>
              </c:pt>
              <c:pt idx="65">
                <c:v>10.1274</c:v>
              </c:pt>
              <c:pt idx="66">
                <c:v>10.1274</c:v>
              </c:pt>
              <c:pt idx="67">
                <c:v>10.1654</c:v>
              </c:pt>
              <c:pt idx="68">
                <c:v>10.186199999999999</c:v>
              </c:pt>
              <c:pt idx="69">
                <c:v>10.1904</c:v>
              </c:pt>
              <c:pt idx="70">
                <c:v>10.2355</c:v>
              </c:pt>
              <c:pt idx="71">
                <c:v>10.2486</c:v>
              </c:pt>
              <c:pt idx="72">
                <c:v>10.2719</c:v>
              </c:pt>
              <c:pt idx="73">
                <c:v>10.2796</c:v>
              </c:pt>
              <c:pt idx="74">
                <c:v>10.1922</c:v>
              </c:pt>
              <c:pt idx="75">
                <c:v>10.188599999999999</c:v>
              </c:pt>
              <c:pt idx="76">
                <c:v>10.188599999999999</c:v>
              </c:pt>
              <c:pt idx="77">
                <c:v>10.207700000000001</c:v>
              </c:pt>
              <c:pt idx="78">
                <c:v>10.2615</c:v>
              </c:pt>
              <c:pt idx="79">
                <c:v>10.324400000000001</c:v>
              </c:pt>
              <c:pt idx="80">
                <c:v>10.2982</c:v>
              </c:pt>
              <c:pt idx="81">
                <c:v>10.3177</c:v>
              </c:pt>
              <c:pt idx="82">
                <c:v>10.375</c:v>
              </c:pt>
              <c:pt idx="83">
                <c:v>10.420999999999999</c:v>
              </c:pt>
              <c:pt idx="84">
                <c:v>10.4374</c:v>
              </c:pt>
              <c:pt idx="85">
                <c:v>10.3543</c:v>
              </c:pt>
              <c:pt idx="86">
                <c:v>10.4361</c:v>
              </c:pt>
              <c:pt idx="87">
                <c:v>10.426500000000001</c:v>
              </c:pt>
              <c:pt idx="88">
                <c:v>10.4222</c:v>
              </c:pt>
              <c:pt idx="89">
                <c:v>10.4038</c:v>
              </c:pt>
              <c:pt idx="90">
                <c:v>9.3759999999999994</c:v>
              </c:pt>
              <c:pt idx="91">
                <c:v>9.3539999999999992</c:v>
              </c:pt>
              <c:pt idx="92">
                <c:v>9.2070000000000007</c:v>
              </c:pt>
              <c:pt idx="93">
                <c:v>9.2624999999999993</c:v>
              </c:pt>
              <c:pt idx="94">
                <c:v>9.2498000000000005</c:v>
              </c:pt>
              <c:pt idx="95">
                <c:v>9.2576999999999998</c:v>
              </c:pt>
              <c:pt idx="96">
                <c:v>9.2612000000000005</c:v>
              </c:pt>
              <c:pt idx="97">
                <c:v>9.2681000000000004</c:v>
              </c:pt>
              <c:pt idx="98">
                <c:v>9.3021999999999991</c:v>
              </c:pt>
              <c:pt idx="99">
                <c:v>9.3729999999999993</c:v>
              </c:pt>
              <c:pt idx="100">
                <c:v>9.3894000000000002</c:v>
              </c:pt>
              <c:pt idx="101">
                <c:v>9.3729999999999993</c:v>
              </c:pt>
              <c:pt idx="102">
                <c:v>9.4406999999999996</c:v>
              </c:pt>
              <c:pt idx="103">
                <c:v>9.4068000000000005</c:v>
              </c:pt>
              <c:pt idx="104">
                <c:v>9.3661999999999992</c:v>
              </c:pt>
              <c:pt idx="105">
                <c:v>9.4023000000000003</c:v>
              </c:pt>
              <c:pt idx="106">
                <c:v>9.4189000000000007</c:v>
              </c:pt>
              <c:pt idx="107">
                <c:v>9.3696000000000002</c:v>
              </c:pt>
              <c:pt idx="108">
                <c:v>9.3345000000000002</c:v>
              </c:pt>
              <c:pt idx="109">
                <c:v>9.2987000000000002</c:v>
              </c:pt>
              <c:pt idx="110">
                <c:v>9.3473000000000006</c:v>
              </c:pt>
              <c:pt idx="111">
                <c:v>9.3667999999999996</c:v>
              </c:pt>
              <c:pt idx="112">
                <c:v>9.3731000000000009</c:v>
              </c:pt>
              <c:pt idx="113">
                <c:v>9.3519000000000005</c:v>
              </c:pt>
              <c:pt idx="114">
                <c:v>9.3280999999999992</c:v>
              </c:pt>
              <c:pt idx="115">
                <c:v>9.2897999999999996</c:v>
              </c:pt>
              <c:pt idx="116">
                <c:v>9.3114000000000008</c:v>
              </c:pt>
              <c:pt idx="117">
                <c:v>9.3230000000000004</c:v>
              </c:pt>
              <c:pt idx="118">
                <c:v>9.3835999999999995</c:v>
              </c:pt>
              <c:pt idx="119">
                <c:v>9.5302000000000007</c:v>
              </c:pt>
              <c:pt idx="120">
                <c:v>9.6252999999999993</c:v>
              </c:pt>
              <c:pt idx="121">
                <c:v>9.5997000000000003</c:v>
              </c:pt>
              <c:pt idx="122">
                <c:v>9.6308000000000007</c:v>
              </c:pt>
              <c:pt idx="123">
                <c:v>9.5663999999999998</c:v>
              </c:pt>
              <c:pt idx="124">
                <c:v>9.5388000000000002</c:v>
              </c:pt>
              <c:pt idx="125">
                <c:v>9.5882000000000005</c:v>
              </c:pt>
              <c:pt idx="126">
                <c:v>9.5882000000000005</c:v>
              </c:pt>
              <c:pt idx="127">
                <c:v>9.6332000000000004</c:v>
              </c:pt>
              <c:pt idx="128">
                <c:v>9.6762999999999995</c:v>
              </c:pt>
              <c:pt idx="129">
                <c:v>9.7769999999999992</c:v>
              </c:pt>
              <c:pt idx="130">
                <c:v>9.6618999999999993</c:v>
              </c:pt>
              <c:pt idx="131">
                <c:v>9.7125000000000004</c:v>
              </c:pt>
              <c:pt idx="132">
                <c:v>9.4593000000000007</c:v>
              </c:pt>
              <c:pt idx="133">
                <c:v>9.4478000000000009</c:v>
              </c:pt>
              <c:pt idx="134">
                <c:v>9.5204000000000004</c:v>
              </c:pt>
              <c:pt idx="135">
                <c:v>9.4619999999999997</c:v>
              </c:pt>
              <c:pt idx="136">
                <c:v>9.2470999999999997</c:v>
              </c:pt>
              <c:pt idx="137">
                <c:v>9.1965000000000003</c:v>
              </c:pt>
              <c:pt idx="138">
                <c:v>9.1827000000000005</c:v>
              </c:pt>
              <c:pt idx="139">
                <c:v>9.0558999999999994</c:v>
              </c:pt>
              <c:pt idx="140">
                <c:v>8.8813999999999993</c:v>
              </c:pt>
              <c:pt idx="141">
                <c:v>8.7492000000000001</c:v>
              </c:pt>
              <c:pt idx="142">
                <c:v>8.6987000000000005</c:v>
              </c:pt>
              <c:pt idx="143">
                <c:v>8.7256999999999998</c:v>
              </c:pt>
              <c:pt idx="144">
                <c:v>8.9580000000000002</c:v>
              </c:pt>
              <c:pt idx="145">
                <c:v>8.8202999999999996</c:v>
              </c:pt>
              <c:pt idx="146">
                <c:v>8.8308</c:v>
              </c:pt>
              <c:pt idx="147">
                <c:v>8.9525000000000006</c:v>
              </c:pt>
              <c:pt idx="148">
                <c:v>9.0419</c:v>
              </c:pt>
              <c:pt idx="149">
                <c:v>9.0779999999999994</c:v>
              </c:pt>
              <c:pt idx="150">
                <c:v>9.1266999999999996</c:v>
              </c:pt>
              <c:pt idx="151">
                <c:v>9.1648999999999994</c:v>
              </c:pt>
              <c:pt idx="152">
                <c:v>9.2281999999999993</c:v>
              </c:pt>
              <c:pt idx="153">
                <c:v>9.3046000000000006</c:v>
              </c:pt>
              <c:pt idx="154">
                <c:v>9.2474000000000007</c:v>
              </c:pt>
              <c:pt idx="155">
                <c:v>9.1639999999999997</c:v>
              </c:pt>
              <c:pt idx="156">
                <c:v>8.0443999999999996</c:v>
              </c:pt>
              <c:pt idx="157">
                <c:v>8.0531000000000006</c:v>
              </c:pt>
              <c:pt idx="158">
                <c:v>8.0632999999999999</c:v>
              </c:pt>
              <c:pt idx="159">
                <c:v>8.0380000000000003</c:v>
              </c:pt>
              <c:pt idx="160">
                <c:v>8.0861999999999998</c:v>
              </c:pt>
              <c:pt idx="161">
                <c:v>8.1066000000000003</c:v>
              </c:pt>
              <c:pt idx="162">
                <c:v>8.1226000000000003</c:v>
              </c:pt>
              <c:pt idx="163">
                <c:v>8.0873000000000008</c:v>
              </c:pt>
              <c:pt idx="164">
                <c:v>8.1114999999999995</c:v>
              </c:pt>
              <c:pt idx="165">
                <c:v>8.0871999999999993</c:v>
              </c:pt>
              <c:pt idx="166">
                <c:v>8.1013999999999999</c:v>
              </c:pt>
              <c:pt idx="167">
                <c:v>8.1067</c:v>
              </c:pt>
              <c:pt idx="168">
                <c:v>8.1927000000000003</c:v>
              </c:pt>
              <c:pt idx="169">
                <c:v>8.1743000000000006</c:v>
              </c:pt>
              <c:pt idx="170">
                <c:v>8.1594999999999995</c:v>
              </c:pt>
              <c:pt idx="171">
                <c:v>8.1501000000000001</c:v>
              </c:pt>
              <c:pt idx="172">
                <c:v>8.1501000000000001</c:v>
              </c:pt>
              <c:pt idx="173">
                <c:v>8.1305999999999994</c:v>
              </c:pt>
              <c:pt idx="174">
                <c:v>8.2254000000000005</c:v>
              </c:pt>
              <c:pt idx="175">
                <c:v>8.1986000000000008</c:v>
              </c:pt>
              <c:pt idx="176">
                <c:v>8.1888000000000005</c:v>
              </c:pt>
              <c:pt idx="177">
                <c:v>8.1536000000000008</c:v>
              </c:pt>
              <c:pt idx="178">
                <c:v>8.1593</c:v>
              </c:pt>
              <c:pt idx="179">
                <c:v>8.1635000000000009</c:v>
              </c:pt>
              <c:pt idx="180">
                <c:v>8.2521000000000004</c:v>
              </c:pt>
              <c:pt idx="181">
                <c:v>8.2916000000000007</c:v>
              </c:pt>
              <c:pt idx="182">
                <c:v>8.2698</c:v>
              </c:pt>
              <c:pt idx="183">
                <c:v>8.2843</c:v>
              </c:pt>
              <c:pt idx="184">
                <c:v>8.3188999999999993</c:v>
              </c:pt>
              <c:pt idx="185">
                <c:v>8.3003</c:v>
              </c:pt>
              <c:pt idx="186">
                <c:v>8.3368000000000002</c:v>
              </c:pt>
              <c:pt idx="187">
                <c:v>8.3269000000000002</c:v>
              </c:pt>
              <c:pt idx="188">
                <c:v>8.3491</c:v>
              </c:pt>
              <c:pt idx="189">
                <c:v>8.3687000000000005</c:v>
              </c:pt>
              <c:pt idx="190">
                <c:v>8.3918999999999997</c:v>
              </c:pt>
              <c:pt idx="191">
                <c:v>8.4131999999999998</c:v>
              </c:pt>
              <c:pt idx="192">
                <c:v>8.4131999999999998</c:v>
              </c:pt>
              <c:pt idx="193">
                <c:v>8.4779999999999998</c:v>
              </c:pt>
              <c:pt idx="194">
                <c:v>8.4501000000000008</c:v>
              </c:pt>
              <c:pt idx="195">
                <c:v>8.4702999999999999</c:v>
              </c:pt>
              <c:pt idx="196">
                <c:v>8.4716000000000005</c:v>
              </c:pt>
              <c:pt idx="197">
                <c:v>8.4746000000000006</c:v>
              </c:pt>
              <c:pt idx="198">
                <c:v>8.5332000000000008</c:v>
              </c:pt>
              <c:pt idx="199">
                <c:v>8.5587</c:v>
              </c:pt>
              <c:pt idx="200">
                <c:v>8.5337999999999994</c:v>
              </c:pt>
              <c:pt idx="201">
                <c:v>8.5050000000000008</c:v>
              </c:pt>
              <c:pt idx="202">
                <c:v>8.4992000000000001</c:v>
              </c:pt>
              <c:pt idx="203">
                <c:v>8.4598999999999993</c:v>
              </c:pt>
              <c:pt idx="204">
                <c:v>8.4771000000000001</c:v>
              </c:pt>
              <c:pt idx="205">
                <c:v>8.3986999999999998</c:v>
              </c:pt>
              <c:pt idx="206">
                <c:v>8.4586000000000006</c:v>
              </c:pt>
              <c:pt idx="207">
                <c:v>8.4575999999999993</c:v>
              </c:pt>
              <c:pt idx="208">
                <c:v>8.5121000000000002</c:v>
              </c:pt>
              <c:pt idx="209">
                <c:v>8.6654</c:v>
              </c:pt>
              <c:pt idx="210">
                <c:v>8.6488999999999994</c:v>
              </c:pt>
              <c:pt idx="211">
                <c:v>8.6278000000000006</c:v>
              </c:pt>
              <c:pt idx="212">
                <c:v>8.6427999999999994</c:v>
              </c:pt>
              <c:pt idx="213">
                <c:v>8.6382999999999992</c:v>
              </c:pt>
              <c:pt idx="214">
                <c:v>8.6396999999999995</c:v>
              </c:pt>
              <c:pt idx="215">
                <c:v>8.7459000000000007</c:v>
              </c:pt>
              <c:pt idx="216">
                <c:v>8.7632999999999992</c:v>
              </c:pt>
              <c:pt idx="217">
                <c:v>8.7674000000000003</c:v>
              </c:pt>
              <c:pt idx="218">
                <c:v>8.6079000000000008</c:v>
              </c:pt>
              <c:pt idx="219">
                <c:v>8.6249000000000002</c:v>
              </c:pt>
              <c:pt idx="220">
                <c:v>8.6189999999999998</c:v>
              </c:pt>
              <c:pt idx="221">
                <c:v>8.6702999999999992</c:v>
              </c:pt>
              <c:pt idx="222">
                <c:v>8.7239000000000004</c:v>
              </c:pt>
              <c:pt idx="223">
                <c:v>8.7411999999999992</c:v>
              </c:pt>
              <c:pt idx="224">
                <c:v>8.6355000000000004</c:v>
              </c:pt>
              <c:pt idx="225">
                <c:v>8.6670999999999996</c:v>
              </c:pt>
              <c:pt idx="226">
                <c:v>8.7077000000000009</c:v>
              </c:pt>
              <c:pt idx="227">
                <c:v>8.7367000000000008</c:v>
              </c:pt>
              <c:pt idx="228">
                <c:v>8.7464999999999993</c:v>
              </c:pt>
              <c:pt idx="229">
                <c:v>8.7006999999999994</c:v>
              </c:pt>
              <c:pt idx="230">
                <c:v>8.6479999999999997</c:v>
              </c:pt>
              <c:pt idx="231">
                <c:v>8.6411999999999995</c:v>
              </c:pt>
              <c:pt idx="232">
                <c:v>8.6357999999999997</c:v>
              </c:pt>
              <c:pt idx="233">
                <c:v>8.7365999999999993</c:v>
              </c:pt>
              <c:pt idx="234">
                <c:v>8.7730999999999995</c:v>
              </c:pt>
              <c:pt idx="235">
                <c:v>8.7702000000000009</c:v>
              </c:pt>
              <c:pt idx="236">
                <c:v>8.8686000000000007</c:v>
              </c:pt>
              <c:pt idx="237">
                <c:v>8.8059999999999992</c:v>
              </c:pt>
              <c:pt idx="238">
                <c:v>8.7039000000000009</c:v>
              </c:pt>
              <c:pt idx="239">
                <c:v>8.7089999999999996</c:v>
              </c:pt>
              <c:pt idx="240">
                <c:v>8.6748999999999992</c:v>
              </c:pt>
              <c:pt idx="241">
                <c:v>8.7193000000000005</c:v>
              </c:pt>
              <c:pt idx="242">
                <c:v>8.7090999999999994</c:v>
              </c:pt>
              <c:pt idx="243">
                <c:v>8.5428999999999995</c:v>
              </c:pt>
              <c:pt idx="244">
                <c:v>8.5558999999999994</c:v>
              </c:pt>
              <c:pt idx="245">
                <c:v>8.6183999999999994</c:v>
              </c:pt>
              <c:pt idx="246">
                <c:v>8.5624000000000002</c:v>
              </c:pt>
              <c:pt idx="247">
                <c:v>8.5883000000000003</c:v>
              </c:pt>
              <c:pt idx="248">
                <c:v>8.5875000000000004</c:v>
              </c:pt>
              <c:pt idx="249">
                <c:v>8.6249000000000002</c:v>
              </c:pt>
              <c:pt idx="250">
                <c:v>8.5972000000000008</c:v>
              </c:pt>
              <c:pt idx="251">
                <c:v>8.6027000000000005</c:v>
              </c:pt>
              <c:pt idx="252">
                <c:v>8.6050000000000004</c:v>
              </c:pt>
              <c:pt idx="253">
                <c:v>8.5940999999999992</c:v>
              </c:pt>
              <c:pt idx="254">
                <c:v>8.5648</c:v>
              </c:pt>
              <c:pt idx="255">
                <c:v>8.5671999999999997</c:v>
              </c:pt>
              <c:pt idx="256">
                <c:v>8.5928000000000004</c:v>
              </c:pt>
              <c:pt idx="257">
                <c:v>8.7362000000000002</c:v>
              </c:pt>
              <c:pt idx="258">
                <c:v>8.7486999999999995</c:v>
              </c:pt>
              <c:pt idx="259">
                <c:v>8.6885999999999992</c:v>
              </c:pt>
              <c:pt idx="260">
                <c:v>8.7020999999999997</c:v>
              </c:pt>
              <c:pt idx="261">
                <c:v>8.6969999999999992</c:v>
              </c:pt>
              <c:pt idx="262">
                <c:v>8.6969999999999992</c:v>
              </c:pt>
              <c:pt idx="263">
                <c:v>8.6969999999999992</c:v>
              </c:pt>
              <c:pt idx="264">
                <c:v>8.6969999999999992</c:v>
              </c:pt>
              <c:pt idx="265">
                <c:v>8.6969999999999992</c:v>
              </c:pt>
              <c:pt idx="266">
                <c:v>8.6969999999999992</c:v>
              </c:pt>
              <c:pt idx="267">
                <c:v>8.6961999999999993</c:v>
              </c:pt>
              <c:pt idx="268">
                <c:v>8.5744000000000007</c:v>
              </c:pt>
              <c:pt idx="269">
                <c:v>8.5510000000000002</c:v>
              </c:pt>
              <c:pt idx="270">
                <c:v>8.6233000000000004</c:v>
              </c:pt>
              <c:pt idx="271">
                <c:v>8.5543999999999993</c:v>
              </c:pt>
              <c:pt idx="272">
                <c:v>8.5402000000000005</c:v>
              </c:pt>
              <c:pt idx="273">
                <c:v>8.5374999999999996</c:v>
              </c:pt>
              <c:pt idx="274">
                <c:v>8.5396000000000001</c:v>
              </c:pt>
              <c:pt idx="275">
                <c:v>8.5448000000000004</c:v>
              </c:pt>
              <c:pt idx="276">
                <c:v>8.5004000000000008</c:v>
              </c:pt>
              <c:pt idx="277">
                <c:v>8.5259</c:v>
              </c:pt>
              <c:pt idx="278">
                <c:v>8.5159000000000002</c:v>
              </c:pt>
              <c:pt idx="279">
                <c:v>8.4699000000000009</c:v>
              </c:pt>
              <c:pt idx="280">
                <c:v>8.4852000000000007</c:v>
              </c:pt>
              <c:pt idx="281">
                <c:v>8.4891000000000005</c:v>
              </c:pt>
              <c:pt idx="282">
                <c:v>8.516</c:v>
              </c:pt>
              <c:pt idx="283">
                <c:v>8.5168999999999997</c:v>
              </c:pt>
              <c:pt idx="284">
                <c:v>8.5929000000000002</c:v>
              </c:pt>
              <c:pt idx="285">
                <c:v>8.5649999999999995</c:v>
              </c:pt>
              <c:pt idx="286">
                <c:v>8.5512999999999995</c:v>
              </c:pt>
              <c:pt idx="287">
                <c:v>8.5518000000000001</c:v>
              </c:pt>
              <c:pt idx="288">
                <c:v>7.9798999999999998</c:v>
              </c:pt>
              <c:pt idx="289">
                <c:v>7.8724999999999996</c:v>
              </c:pt>
              <c:pt idx="290">
                <c:v>7.8582000000000001</c:v>
              </c:pt>
              <c:pt idx="291">
                <c:v>7.8243999999999998</c:v>
              </c:pt>
              <c:pt idx="292">
                <c:v>7.8224</c:v>
              </c:pt>
              <c:pt idx="293">
                <c:v>7.8377999999999997</c:v>
              </c:pt>
              <c:pt idx="294">
                <c:v>7.8045</c:v>
              </c:pt>
              <c:pt idx="295">
                <c:v>7.7386999999999997</c:v>
              </c:pt>
              <c:pt idx="296">
                <c:v>7.7175000000000002</c:v>
              </c:pt>
              <c:pt idx="297">
                <c:v>7.8209999999999997</c:v>
              </c:pt>
              <c:pt idx="298">
                <c:v>7.7422000000000004</c:v>
              </c:pt>
              <c:pt idx="299">
                <c:v>7.6896000000000004</c:v>
              </c:pt>
              <c:pt idx="300">
                <c:v>7.7114000000000003</c:v>
              </c:pt>
              <c:pt idx="301">
                <c:v>7.7248000000000001</c:v>
              </c:pt>
              <c:pt idx="302">
                <c:v>7.7541000000000002</c:v>
              </c:pt>
              <c:pt idx="303">
                <c:v>7.7404000000000002</c:v>
              </c:pt>
              <c:pt idx="304">
                <c:v>7.7294</c:v>
              </c:pt>
              <c:pt idx="305">
                <c:v>7.7263999999999999</c:v>
              </c:pt>
              <c:pt idx="306">
                <c:v>7.7332000000000001</c:v>
              </c:pt>
              <c:pt idx="307">
                <c:v>7.7161999999999997</c:v>
              </c:pt>
              <c:pt idx="308">
                <c:v>7.7850000000000001</c:v>
              </c:pt>
              <c:pt idx="309">
                <c:v>7.7271999999999998</c:v>
              </c:pt>
              <c:pt idx="310">
                <c:v>7.7290000000000001</c:v>
              </c:pt>
              <c:pt idx="311">
                <c:v>7.7362000000000002</c:v>
              </c:pt>
              <c:pt idx="312">
                <c:v>7.7362000000000002</c:v>
              </c:pt>
              <c:pt idx="313">
                <c:v>7.7362000000000002</c:v>
              </c:pt>
              <c:pt idx="314">
                <c:v>7.7447999999999997</c:v>
              </c:pt>
              <c:pt idx="315">
                <c:v>7.7416999999999998</c:v>
              </c:pt>
              <c:pt idx="316">
                <c:v>7.7912999999999997</c:v>
              </c:pt>
              <c:pt idx="317">
                <c:v>7.7680999999999996</c:v>
              </c:pt>
              <c:pt idx="318">
                <c:v>7.7653999999999996</c:v>
              </c:pt>
              <c:pt idx="319">
                <c:v>7.7793999999999999</c:v>
              </c:pt>
              <c:pt idx="320">
                <c:v>7.7850999999999999</c:v>
              </c:pt>
              <c:pt idx="321">
                <c:v>7.8258999999999999</c:v>
              </c:pt>
              <c:pt idx="322">
                <c:v>7.8784000000000001</c:v>
              </c:pt>
              <c:pt idx="323">
                <c:v>7.8905000000000003</c:v>
              </c:pt>
              <c:pt idx="324">
                <c:v>7.9215</c:v>
              </c:pt>
              <c:pt idx="325">
                <c:v>7.8955000000000002</c:v>
              </c:pt>
              <c:pt idx="326">
                <c:v>7.9040999999999997</c:v>
              </c:pt>
              <c:pt idx="327">
                <c:v>7.9268000000000001</c:v>
              </c:pt>
              <c:pt idx="328">
                <c:v>7.9196999999999997</c:v>
              </c:pt>
              <c:pt idx="329">
                <c:v>7.9234</c:v>
              </c:pt>
              <c:pt idx="330">
                <c:v>7.9443000000000001</c:v>
              </c:pt>
              <c:pt idx="331">
                <c:v>7.9695</c:v>
              </c:pt>
              <c:pt idx="332">
                <c:v>7.9901</c:v>
              </c:pt>
              <c:pt idx="333">
                <c:v>8.2257999999999996</c:v>
              </c:pt>
              <c:pt idx="334">
                <c:v>8.2704000000000004</c:v>
              </c:pt>
              <c:pt idx="335">
                <c:v>8.3449000000000009</c:v>
              </c:pt>
              <c:pt idx="336">
                <c:v>8.3684999999999992</c:v>
              </c:pt>
              <c:pt idx="337">
                <c:v>8.3644999999999996</c:v>
              </c:pt>
              <c:pt idx="338">
                <c:v>8.4389000000000003</c:v>
              </c:pt>
              <c:pt idx="339">
                <c:v>8.4639000000000006</c:v>
              </c:pt>
              <c:pt idx="340">
                <c:v>8.4818999999999996</c:v>
              </c:pt>
              <c:pt idx="341">
                <c:v>8.5673999999999992</c:v>
              </c:pt>
              <c:pt idx="342">
                <c:v>8.6236999999999995</c:v>
              </c:pt>
              <c:pt idx="343">
                <c:v>8.5747</c:v>
              </c:pt>
              <c:pt idx="344">
                <c:v>8.5427999999999997</c:v>
              </c:pt>
              <c:pt idx="345">
                <c:v>8.5664999999999996</c:v>
              </c:pt>
              <c:pt idx="346">
                <c:v>8.4811999999999994</c:v>
              </c:pt>
              <c:pt idx="347">
                <c:v>8.0981000000000005</c:v>
              </c:pt>
              <c:pt idx="348">
                <c:v>8.2811000000000003</c:v>
              </c:pt>
              <c:pt idx="349">
                <c:v>8.4018999999999995</c:v>
              </c:pt>
              <c:pt idx="350">
                <c:v>6.6645000000000003</c:v>
              </c:pt>
              <c:pt idx="351">
                <c:v>6.7004000000000001</c:v>
              </c:pt>
              <c:pt idx="352">
                <c:v>6.6825000000000001</c:v>
              </c:pt>
              <c:pt idx="353">
                <c:v>6.9051</c:v>
              </c:pt>
              <c:pt idx="354">
                <c:v>7.4297000000000004</c:v>
              </c:pt>
              <c:pt idx="355">
                <c:v>7.5034999999999998</c:v>
              </c:pt>
              <c:pt idx="356">
                <c:v>7.5552000000000001</c:v>
              </c:pt>
              <c:pt idx="357">
                <c:v>7.5452000000000004</c:v>
              </c:pt>
              <c:pt idx="358">
                <c:v>7.5761000000000003</c:v>
              </c:pt>
              <c:pt idx="359">
                <c:v>7.6474000000000002</c:v>
              </c:pt>
              <c:pt idx="360">
                <c:v>7.6726000000000001</c:v>
              </c:pt>
              <c:pt idx="361">
                <c:v>7.6433999999999997</c:v>
              </c:pt>
              <c:pt idx="362">
                <c:v>7.7004999999999999</c:v>
              </c:pt>
              <c:pt idx="363">
                <c:v>7.7333999999999996</c:v>
              </c:pt>
              <c:pt idx="364">
                <c:v>7.6996000000000002</c:v>
              </c:pt>
              <c:pt idx="365">
                <c:v>7.7175000000000002</c:v>
              </c:pt>
              <c:pt idx="366">
                <c:v>7.7018000000000004</c:v>
              </c:pt>
              <c:pt idx="367">
                <c:v>7.7576000000000001</c:v>
              </c:pt>
              <c:pt idx="368">
                <c:v>7.7808000000000002</c:v>
              </c:pt>
              <c:pt idx="369">
                <c:v>7.774</c:v>
              </c:pt>
              <c:pt idx="370">
                <c:v>7.7850999999999999</c:v>
              </c:pt>
              <c:pt idx="371">
                <c:v>7.7884000000000002</c:v>
              </c:pt>
              <c:pt idx="372">
                <c:v>7.7638999999999996</c:v>
              </c:pt>
              <c:pt idx="373">
                <c:v>7.8144</c:v>
              </c:pt>
              <c:pt idx="374">
                <c:v>7.7412999999999998</c:v>
              </c:pt>
              <c:pt idx="375">
                <c:v>7.7742000000000004</c:v>
              </c:pt>
              <c:pt idx="376">
                <c:v>7.8019999999999996</c:v>
              </c:pt>
              <c:pt idx="377">
                <c:v>7.8281999999999998</c:v>
              </c:pt>
              <c:pt idx="378">
                <c:v>7.8281999999999998</c:v>
              </c:pt>
              <c:pt idx="379">
                <c:v>7.8193000000000001</c:v>
              </c:pt>
              <c:pt idx="380">
                <c:v>7.8750999999999998</c:v>
              </c:pt>
              <c:pt idx="381">
                <c:v>7.9015000000000004</c:v>
              </c:pt>
              <c:pt idx="382">
                <c:v>7.8974000000000002</c:v>
              </c:pt>
              <c:pt idx="383">
                <c:v>7.9462000000000002</c:v>
              </c:pt>
              <c:pt idx="384">
                <c:v>7.9946999999999999</c:v>
              </c:pt>
              <c:pt idx="385">
                <c:v>8.0622000000000007</c:v>
              </c:pt>
              <c:pt idx="386">
                <c:v>8.0526999999999997</c:v>
              </c:pt>
              <c:pt idx="387">
                <c:v>8.0210000000000008</c:v>
              </c:pt>
              <c:pt idx="388">
                <c:v>7.9743000000000004</c:v>
              </c:pt>
              <c:pt idx="389">
                <c:v>7.9084000000000003</c:v>
              </c:pt>
              <c:pt idx="390">
                <c:v>7.8335999999999997</c:v>
              </c:pt>
              <c:pt idx="391">
                <c:v>7.8471000000000002</c:v>
              </c:pt>
              <c:pt idx="392">
                <c:v>7.8278999999999996</c:v>
              </c:pt>
              <c:pt idx="393">
                <c:v>7.8883999999999999</c:v>
              </c:pt>
              <c:pt idx="394">
                <c:v>7.8765000000000001</c:v>
              </c:pt>
              <c:pt idx="395">
                <c:v>7.9036</c:v>
              </c:pt>
              <c:pt idx="396">
                <c:v>7.9092000000000002</c:v>
              </c:pt>
              <c:pt idx="397">
                <c:v>7.9347000000000003</c:v>
              </c:pt>
              <c:pt idx="398">
                <c:v>7.9606000000000003</c:v>
              </c:pt>
              <c:pt idx="399">
                <c:v>7.9885999999999999</c:v>
              </c:pt>
              <c:pt idx="400">
                <c:v>7.9412000000000003</c:v>
              </c:pt>
              <c:pt idx="401">
                <c:v>7.9600999999999997</c:v>
              </c:pt>
              <c:pt idx="402">
                <c:v>7.9756</c:v>
              </c:pt>
              <c:pt idx="403">
                <c:v>7.9566999999999997</c:v>
              </c:pt>
              <c:pt idx="404">
                <c:v>7.9509999999999996</c:v>
              </c:pt>
              <c:pt idx="405">
                <c:v>7.9507000000000003</c:v>
              </c:pt>
              <c:pt idx="406">
                <c:v>7.9778000000000002</c:v>
              </c:pt>
              <c:pt idx="407">
                <c:v>8.0806000000000004</c:v>
              </c:pt>
              <c:pt idx="408">
                <c:v>8.1632999999999996</c:v>
              </c:pt>
              <c:pt idx="409">
                <c:v>8.2010000000000005</c:v>
              </c:pt>
              <c:pt idx="410">
                <c:v>8.1769999999999996</c:v>
              </c:pt>
              <c:pt idx="411">
                <c:v>8.2309999999999999</c:v>
              </c:pt>
              <c:pt idx="412">
                <c:v>8.1666000000000007</c:v>
              </c:pt>
              <c:pt idx="413">
                <c:v>8.1831999999999994</c:v>
              </c:pt>
              <c:pt idx="414">
                <c:v>8.2218999999999998</c:v>
              </c:pt>
              <c:pt idx="415">
                <c:v>8.2715999999999994</c:v>
              </c:pt>
              <c:pt idx="416">
                <c:v>8.2638999999999996</c:v>
              </c:pt>
              <c:pt idx="417">
                <c:v>7.2060000000000004</c:v>
              </c:pt>
              <c:pt idx="418">
                <c:v>7.2872000000000003</c:v>
              </c:pt>
              <c:pt idx="419">
                <c:v>7.6437999999999997</c:v>
              </c:pt>
              <c:pt idx="420">
                <c:v>7.9196999999999997</c:v>
              </c:pt>
              <c:pt idx="421">
                <c:v>8.1586999999999996</c:v>
              </c:pt>
              <c:pt idx="422">
                <c:v>8.1120000000000001</c:v>
              </c:pt>
              <c:pt idx="423">
                <c:v>8.1448</c:v>
              </c:pt>
              <c:pt idx="424">
                <c:v>8.1946999999999992</c:v>
              </c:pt>
              <c:pt idx="425">
                <c:v>8.1410999999999998</c:v>
              </c:pt>
              <c:pt idx="426">
                <c:v>8.1309000000000005</c:v>
              </c:pt>
              <c:pt idx="427">
                <c:v>8.2078000000000007</c:v>
              </c:pt>
              <c:pt idx="428">
                <c:v>8.3119999999999994</c:v>
              </c:pt>
              <c:pt idx="429">
                <c:v>8.2711000000000006</c:v>
              </c:pt>
              <c:pt idx="430">
                <c:v>8.3026</c:v>
              </c:pt>
              <c:pt idx="431">
                <c:v>8.3437999999999999</c:v>
              </c:pt>
              <c:pt idx="432">
                <c:v>8.3437999999999999</c:v>
              </c:pt>
              <c:pt idx="433">
                <c:v>8.3437999999999999</c:v>
              </c:pt>
              <c:pt idx="434">
                <c:v>8.3546999999999993</c:v>
              </c:pt>
              <c:pt idx="435">
                <c:v>8.2973999999999997</c:v>
              </c:pt>
              <c:pt idx="436">
                <c:v>8.3560999999999996</c:v>
              </c:pt>
              <c:pt idx="437">
                <c:v>8.3452000000000002</c:v>
              </c:pt>
              <c:pt idx="438">
                <c:v>8.2522000000000002</c:v>
              </c:pt>
              <c:pt idx="439">
                <c:v>8.2543000000000006</c:v>
              </c:pt>
              <c:pt idx="440">
                <c:v>8.2491000000000003</c:v>
              </c:pt>
              <c:pt idx="441">
                <c:v>8.2799999999999994</c:v>
              </c:pt>
              <c:pt idx="442">
                <c:v>8.6536000000000008</c:v>
              </c:pt>
              <c:pt idx="443">
                <c:v>8.7089999999999996</c:v>
              </c:pt>
              <c:pt idx="444">
                <c:v>8.6356000000000002</c:v>
              </c:pt>
              <c:pt idx="445">
                <c:v>8.6518999999999995</c:v>
              </c:pt>
              <c:pt idx="446">
                <c:v>8.6702999999999992</c:v>
              </c:pt>
              <c:pt idx="447">
                <c:v>8.6685999999999996</c:v>
              </c:pt>
              <c:pt idx="448">
                <c:v>8.7239000000000004</c:v>
              </c:pt>
              <c:pt idx="449">
                <c:v>8.7295999999999996</c:v>
              </c:pt>
              <c:pt idx="450">
                <c:v>8.7782</c:v>
              </c:pt>
              <c:pt idx="451">
                <c:v>8.8085000000000004</c:v>
              </c:pt>
              <c:pt idx="452">
                <c:v>8.8490000000000002</c:v>
              </c:pt>
              <c:pt idx="453">
                <c:v>8.8582999999999998</c:v>
              </c:pt>
              <c:pt idx="454">
                <c:v>8.8582999999999998</c:v>
              </c:pt>
              <c:pt idx="455">
                <c:v>8.8491999999999997</c:v>
              </c:pt>
              <c:pt idx="456">
                <c:v>8.8034999999999997</c:v>
              </c:pt>
              <c:pt idx="457">
                <c:v>8.9132999999999996</c:v>
              </c:pt>
              <c:pt idx="458">
                <c:v>8.9532000000000007</c:v>
              </c:pt>
              <c:pt idx="459">
                <c:v>8.9452999999999996</c:v>
              </c:pt>
              <c:pt idx="460">
                <c:v>8.9796999999999993</c:v>
              </c:pt>
              <c:pt idx="461">
                <c:v>8.9779</c:v>
              </c:pt>
              <c:pt idx="462">
                <c:v>8.9850999999999992</c:v>
              </c:pt>
              <c:pt idx="463">
                <c:v>9.0075000000000003</c:v>
              </c:pt>
              <c:pt idx="464">
                <c:v>9.0166000000000004</c:v>
              </c:pt>
              <c:pt idx="465">
                <c:v>8.9908000000000001</c:v>
              </c:pt>
              <c:pt idx="466">
                <c:v>8.9494000000000007</c:v>
              </c:pt>
              <c:pt idx="467">
                <c:v>8.9227000000000007</c:v>
              </c:pt>
              <c:pt idx="468">
                <c:v>8.9641000000000002</c:v>
              </c:pt>
              <c:pt idx="469">
                <c:v>8.9822000000000006</c:v>
              </c:pt>
              <c:pt idx="470">
                <c:v>9.0127000000000006</c:v>
              </c:pt>
              <c:pt idx="471">
                <c:v>8.9732000000000003</c:v>
              </c:pt>
              <c:pt idx="472">
                <c:v>8.9149999999999991</c:v>
              </c:pt>
              <c:pt idx="473">
                <c:v>8.8893000000000004</c:v>
              </c:pt>
              <c:pt idx="474">
                <c:v>8.8079999999999998</c:v>
              </c:pt>
              <c:pt idx="475">
                <c:v>8.8520000000000003</c:v>
              </c:pt>
              <c:pt idx="476">
                <c:v>8.8956</c:v>
              </c:pt>
              <c:pt idx="477">
                <c:v>8.8996999999999993</c:v>
              </c:pt>
              <c:pt idx="478">
                <c:v>8.9620999999999995</c:v>
              </c:pt>
              <c:pt idx="479">
                <c:v>8.9618000000000002</c:v>
              </c:pt>
              <c:pt idx="480">
                <c:v>9.0062999999999995</c:v>
              </c:pt>
              <c:pt idx="481">
                <c:v>8.9952000000000005</c:v>
              </c:pt>
              <c:pt idx="482">
                <c:v>9.0345999999999993</c:v>
              </c:pt>
              <c:pt idx="483">
                <c:v>9.2205999999999992</c:v>
              </c:pt>
              <c:pt idx="484">
                <c:v>9.1660000000000004</c:v>
              </c:pt>
              <c:pt idx="485">
                <c:v>7.6760999999999999</c:v>
              </c:pt>
              <c:pt idx="486">
                <c:v>7.8602999999999996</c:v>
              </c:pt>
              <c:pt idx="487">
                <c:v>7.8844000000000003</c:v>
              </c:pt>
              <c:pt idx="488">
                <c:v>7.8722000000000003</c:v>
              </c:pt>
              <c:pt idx="489">
                <c:v>7.8929</c:v>
              </c:pt>
              <c:pt idx="490">
                <c:v>7.9402999999999997</c:v>
              </c:pt>
              <c:pt idx="491">
                <c:v>7.9168000000000003</c:v>
              </c:pt>
              <c:pt idx="492">
                <c:v>7.8807</c:v>
              </c:pt>
              <c:pt idx="493">
                <c:v>7.8918999999999997</c:v>
              </c:pt>
              <c:pt idx="494">
                <c:v>7.9059999999999997</c:v>
              </c:pt>
              <c:pt idx="495">
                <c:v>7.9179000000000004</c:v>
              </c:pt>
              <c:pt idx="496">
                <c:v>7.8536999999999999</c:v>
              </c:pt>
              <c:pt idx="497">
                <c:v>7.8684000000000003</c:v>
              </c:pt>
              <c:pt idx="498">
                <c:v>8.2609999999999992</c:v>
              </c:pt>
              <c:pt idx="499">
                <c:v>8.1969999999999992</c:v>
              </c:pt>
              <c:pt idx="500">
                <c:v>8.1362000000000005</c:v>
              </c:pt>
              <c:pt idx="501">
                <c:v>8.0572999999999997</c:v>
              </c:pt>
              <c:pt idx="502">
                <c:v>7.9238</c:v>
              </c:pt>
              <c:pt idx="503">
                <c:v>7.9017999999999997</c:v>
              </c:pt>
              <c:pt idx="504">
                <c:v>7.9562999999999997</c:v>
              </c:pt>
              <c:pt idx="505">
                <c:v>7.9991000000000003</c:v>
              </c:pt>
              <c:pt idx="506">
                <c:v>7.9309000000000003</c:v>
              </c:pt>
              <c:pt idx="507">
                <c:v>7.9783999999999997</c:v>
              </c:pt>
              <c:pt idx="508">
                <c:v>7.9432999999999998</c:v>
              </c:pt>
              <c:pt idx="509">
                <c:v>7.8940000000000001</c:v>
              </c:pt>
              <c:pt idx="510">
                <c:v>7.9161999999999999</c:v>
              </c:pt>
              <c:pt idx="511">
                <c:v>7.8696999999999999</c:v>
              </c:pt>
              <c:pt idx="512">
                <c:v>7.8954000000000004</c:v>
              </c:pt>
              <c:pt idx="513">
                <c:v>7.9283999999999999</c:v>
              </c:pt>
              <c:pt idx="514">
                <c:v>8.0220000000000002</c:v>
              </c:pt>
              <c:pt idx="515">
                <c:v>8.0297999999999998</c:v>
              </c:pt>
              <c:pt idx="516">
                <c:v>7.9957000000000003</c:v>
              </c:pt>
              <c:pt idx="517">
                <c:v>7.9957000000000003</c:v>
              </c:pt>
              <c:pt idx="518">
                <c:v>7.9957000000000003</c:v>
              </c:pt>
              <c:pt idx="519">
                <c:v>8.0207999999999995</c:v>
              </c:pt>
              <c:pt idx="520">
                <c:v>7.8875000000000002</c:v>
              </c:pt>
              <c:pt idx="521">
                <c:v>7.7689000000000004</c:v>
              </c:pt>
              <c:pt idx="522">
                <c:v>7.5297000000000001</c:v>
              </c:pt>
              <c:pt idx="523">
                <c:v>7.673</c:v>
              </c:pt>
              <c:pt idx="524">
                <c:v>7.6769999999999996</c:v>
              </c:pt>
              <c:pt idx="525">
                <c:v>7.8044000000000002</c:v>
              </c:pt>
              <c:pt idx="526">
                <c:v>7.7916999999999996</c:v>
              </c:pt>
              <c:pt idx="527">
                <c:v>7.9333999999999998</c:v>
              </c:pt>
              <c:pt idx="528">
                <c:v>7.9678000000000004</c:v>
              </c:pt>
              <c:pt idx="529">
                <c:v>7.9287999999999998</c:v>
              </c:pt>
              <c:pt idx="530">
                <c:v>7.9416000000000002</c:v>
              </c:pt>
              <c:pt idx="531">
                <c:v>7.9970999999999997</c:v>
              </c:pt>
              <c:pt idx="532">
                <c:v>8.0268999999999995</c:v>
              </c:pt>
              <c:pt idx="533">
                <c:v>8.0741999999999994</c:v>
              </c:pt>
              <c:pt idx="534">
                <c:v>8.1857000000000006</c:v>
              </c:pt>
              <c:pt idx="535">
                <c:v>8.1707000000000001</c:v>
              </c:pt>
              <c:pt idx="536">
                <c:v>8.1184999999999992</c:v>
              </c:pt>
              <c:pt idx="537">
                <c:v>8.2032000000000007</c:v>
              </c:pt>
              <c:pt idx="538">
                <c:v>8.2423000000000002</c:v>
              </c:pt>
              <c:pt idx="539">
                <c:v>8.3458000000000006</c:v>
              </c:pt>
              <c:pt idx="540">
                <c:v>8.2918000000000003</c:v>
              </c:pt>
              <c:pt idx="541">
                <c:v>8.3209999999999997</c:v>
              </c:pt>
              <c:pt idx="542">
                <c:v>8.4047999999999998</c:v>
              </c:pt>
              <c:pt idx="543">
                <c:v>8.4178999999999995</c:v>
              </c:pt>
              <c:pt idx="544">
                <c:v>8.3935999999999993</c:v>
              </c:pt>
              <c:pt idx="545">
                <c:v>8.3567</c:v>
              </c:pt>
              <c:pt idx="546">
                <c:v>8.3543000000000003</c:v>
              </c:pt>
              <c:pt idx="547">
                <c:v>7.7430000000000003</c:v>
              </c:pt>
              <c:pt idx="548">
                <c:v>7.7920999999999996</c:v>
              </c:pt>
              <c:pt idx="549">
                <c:v>8.0441000000000003</c:v>
              </c:pt>
              <c:pt idx="550">
                <c:v>8.1056000000000008</c:v>
              </c:pt>
              <c:pt idx="551">
                <c:v>8.2403999999999993</c:v>
              </c:pt>
              <c:pt idx="552">
                <c:v>8.2944999999999993</c:v>
              </c:pt>
              <c:pt idx="553">
                <c:v>8.2583000000000002</c:v>
              </c:pt>
              <c:pt idx="554">
                <c:v>8.2147000000000006</c:v>
              </c:pt>
              <c:pt idx="555">
                <c:v>8.1785999999999994</c:v>
              </c:pt>
              <c:pt idx="556">
                <c:v>8.1957000000000004</c:v>
              </c:pt>
              <c:pt idx="557">
                <c:v>8.2262000000000004</c:v>
              </c:pt>
              <c:pt idx="558">
                <c:v>8.2563999999999993</c:v>
              </c:pt>
              <c:pt idx="559">
                <c:v>8.2893000000000008</c:v>
              </c:pt>
              <c:pt idx="560">
                <c:v>8.2385000000000002</c:v>
              </c:pt>
              <c:pt idx="561">
                <c:v>8.2202999999999999</c:v>
              </c:pt>
              <c:pt idx="562">
                <c:v>8.2265999999999995</c:v>
              </c:pt>
              <c:pt idx="563">
                <c:v>8.2822999999999993</c:v>
              </c:pt>
              <c:pt idx="564">
                <c:v>8.3033999999999999</c:v>
              </c:pt>
              <c:pt idx="565">
                <c:v>8.3033999999999999</c:v>
              </c:pt>
              <c:pt idx="566">
                <c:v>8.3033999999999999</c:v>
              </c:pt>
              <c:pt idx="567">
                <c:v>8.3886000000000003</c:v>
              </c:pt>
              <c:pt idx="568">
                <c:v>8.3986999999999998</c:v>
              </c:pt>
              <c:pt idx="569">
                <c:v>8.3926999999999996</c:v>
              </c:pt>
              <c:pt idx="570">
                <c:v>8.2001000000000008</c:v>
              </c:pt>
              <c:pt idx="571">
                <c:v>8.0465</c:v>
              </c:pt>
              <c:pt idx="572">
                <c:v>8.11</c:v>
              </c:pt>
              <c:pt idx="573">
                <c:v>8.0579999999999998</c:v>
              </c:pt>
              <c:pt idx="574">
                <c:v>7.9589999999999996</c:v>
              </c:pt>
              <c:pt idx="575">
                <c:v>7.9044999999999996</c:v>
              </c:pt>
              <c:pt idx="576">
                <c:v>8.0268999999999995</c:v>
              </c:pt>
              <c:pt idx="577">
                <c:v>8.1165000000000003</c:v>
              </c:pt>
              <c:pt idx="578">
                <c:v>8.3889999999999993</c:v>
              </c:pt>
              <c:pt idx="579">
                <c:v>8.4196000000000009</c:v>
              </c:pt>
              <c:pt idx="580">
                <c:v>8.5252999999999997</c:v>
              </c:pt>
              <c:pt idx="581">
                <c:v>8.5252999999999997</c:v>
              </c:pt>
              <c:pt idx="582">
                <c:v>8.5580999999999996</c:v>
              </c:pt>
              <c:pt idx="583">
                <c:v>8.5381999999999998</c:v>
              </c:pt>
              <c:pt idx="584">
                <c:v>8.5031999999999996</c:v>
              </c:pt>
              <c:pt idx="585">
                <c:v>8.6218000000000004</c:v>
              </c:pt>
              <c:pt idx="586">
                <c:v>8.6294000000000004</c:v>
              </c:pt>
              <c:pt idx="587">
                <c:v>8.7034000000000002</c:v>
              </c:pt>
              <c:pt idx="588">
                <c:v>8.6911000000000005</c:v>
              </c:pt>
              <c:pt idx="589">
                <c:v>8.7500999999999998</c:v>
              </c:pt>
              <c:pt idx="590">
                <c:v>8.7443000000000008</c:v>
              </c:pt>
              <c:pt idx="591">
                <c:v>8.7819000000000003</c:v>
              </c:pt>
              <c:pt idx="592">
                <c:v>8.7843</c:v>
              </c:pt>
              <c:pt idx="593">
                <c:v>8.8704999999999998</c:v>
              </c:pt>
              <c:pt idx="594">
                <c:v>8.9611000000000001</c:v>
              </c:pt>
              <c:pt idx="595">
                <c:v>9.1540999999999997</c:v>
              </c:pt>
              <c:pt idx="596">
                <c:v>9.1401000000000003</c:v>
              </c:pt>
              <c:pt idx="597">
                <c:v>9.0670000000000002</c:v>
              </c:pt>
              <c:pt idx="598">
                <c:v>9.0366</c:v>
              </c:pt>
              <c:pt idx="599">
                <c:v>9.1287000000000003</c:v>
              </c:pt>
              <c:pt idx="600">
                <c:v>9.1666000000000007</c:v>
              </c:pt>
              <c:pt idx="601">
                <c:v>9.2250999999999994</c:v>
              </c:pt>
              <c:pt idx="602">
                <c:v>9.2509999999999994</c:v>
              </c:pt>
              <c:pt idx="603">
                <c:v>9.2660999999999998</c:v>
              </c:pt>
              <c:pt idx="604">
                <c:v>9.3119999999999994</c:v>
              </c:pt>
              <c:pt idx="605">
                <c:v>9.2382000000000009</c:v>
              </c:pt>
              <c:pt idx="606">
                <c:v>9.1674000000000007</c:v>
              </c:pt>
              <c:pt idx="607">
                <c:v>9.1877999999999993</c:v>
              </c:pt>
              <c:pt idx="608">
                <c:v>9.2490000000000006</c:v>
              </c:pt>
              <c:pt idx="609">
                <c:v>9.2333999999999996</c:v>
              </c:pt>
              <c:pt idx="610">
                <c:v>9.1990999999999996</c:v>
              </c:pt>
              <c:pt idx="611">
                <c:v>10.8725</c:v>
              </c:pt>
              <c:pt idx="612">
                <c:v>10.8803</c:v>
              </c:pt>
              <c:pt idx="613">
                <c:v>10.9778</c:v>
              </c:pt>
              <c:pt idx="614">
                <c:v>10.9147</c:v>
              </c:pt>
              <c:pt idx="615">
                <c:v>11.1921</c:v>
              </c:pt>
              <c:pt idx="616">
                <c:v>11.2483</c:v>
              </c:pt>
              <c:pt idx="617">
                <c:v>11.2538</c:v>
              </c:pt>
              <c:pt idx="618">
                <c:v>11.2942</c:v>
              </c:pt>
              <c:pt idx="619">
                <c:v>11.241300000000001</c:v>
              </c:pt>
              <c:pt idx="620">
                <c:v>11.2515</c:v>
              </c:pt>
              <c:pt idx="621">
                <c:v>11.248200000000001</c:v>
              </c:pt>
              <c:pt idx="622">
                <c:v>11.265599999999999</c:v>
              </c:pt>
              <c:pt idx="623">
                <c:v>11.2064</c:v>
              </c:pt>
              <c:pt idx="624">
                <c:v>11.251099999999999</c:v>
              </c:pt>
              <c:pt idx="625">
                <c:v>11.1716</c:v>
              </c:pt>
              <c:pt idx="626">
                <c:v>11.133800000000001</c:v>
              </c:pt>
              <c:pt idx="627">
                <c:v>10.960699999999999</c:v>
              </c:pt>
              <c:pt idx="628">
                <c:v>11.037000000000001</c:v>
              </c:pt>
              <c:pt idx="629">
                <c:v>10.9694</c:v>
              </c:pt>
              <c:pt idx="630">
                <c:v>10.997199999999999</c:v>
              </c:pt>
              <c:pt idx="631">
                <c:v>10.997199999999999</c:v>
              </c:pt>
              <c:pt idx="632">
                <c:v>10.8985</c:v>
              </c:pt>
              <c:pt idx="633">
                <c:v>10.9398</c:v>
              </c:pt>
              <c:pt idx="634">
                <c:v>10.8749</c:v>
              </c:pt>
              <c:pt idx="635">
                <c:v>10.9376</c:v>
              </c:pt>
              <c:pt idx="636">
                <c:v>11.0731</c:v>
              </c:pt>
              <c:pt idx="637">
                <c:v>11.092499999999999</c:v>
              </c:pt>
              <c:pt idx="638">
                <c:v>11.016500000000001</c:v>
              </c:pt>
              <c:pt idx="639">
                <c:v>11.0007</c:v>
              </c:pt>
              <c:pt idx="640">
                <c:v>10.9779</c:v>
              </c:pt>
              <c:pt idx="641">
                <c:v>11.059699999999999</c:v>
              </c:pt>
              <c:pt idx="642">
                <c:v>11.0669</c:v>
              </c:pt>
              <c:pt idx="643">
                <c:v>10.9415</c:v>
              </c:pt>
              <c:pt idx="644">
                <c:v>10.7822</c:v>
              </c:pt>
              <c:pt idx="645">
                <c:v>10.680199999999999</c:v>
              </c:pt>
              <c:pt idx="646">
                <c:v>10.7514</c:v>
              </c:pt>
              <c:pt idx="647">
                <c:v>10.7758</c:v>
              </c:pt>
              <c:pt idx="648">
                <c:v>10.7226</c:v>
              </c:pt>
              <c:pt idx="649">
                <c:v>10.8123</c:v>
              </c:pt>
              <c:pt idx="650">
                <c:v>10.8637</c:v>
              </c:pt>
              <c:pt idx="651">
                <c:v>10.8657</c:v>
              </c:pt>
              <c:pt idx="652">
                <c:v>10.8482</c:v>
              </c:pt>
              <c:pt idx="653">
                <c:v>10.9071</c:v>
              </c:pt>
              <c:pt idx="654">
                <c:v>10.9444</c:v>
              </c:pt>
              <c:pt idx="655">
                <c:v>10.940300000000001</c:v>
              </c:pt>
              <c:pt idx="656">
                <c:v>10.984299999999999</c:v>
              </c:pt>
              <c:pt idx="657">
                <c:v>10.9308</c:v>
              </c:pt>
              <c:pt idx="658">
                <c:v>11.077999999999999</c:v>
              </c:pt>
              <c:pt idx="659">
                <c:v>11.088800000000001</c:v>
              </c:pt>
              <c:pt idx="660">
                <c:v>11.0708</c:v>
              </c:pt>
              <c:pt idx="661">
                <c:v>11.002700000000001</c:v>
              </c:pt>
              <c:pt idx="662">
                <c:v>10.933999999999999</c:v>
              </c:pt>
              <c:pt idx="663">
                <c:v>10.9726</c:v>
              </c:pt>
              <c:pt idx="664">
                <c:v>10.9695</c:v>
              </c:pt>
              <c:pt idx="665">
                <c:v>11.0464</c:v>
              </c:pt>
              <c:pt idx="666">
                <c:v>11.1386</c:v>
              </c:pt>
              <c:pt idx="667">
                <c:v>11.092499999999999</c:v>
              </c:pt>
              <c:pt idx="668">
                <c:v>11.1448</c:v>
              </c:pt>
              <c:pt idx="669">
                <c:v>11.180899999999999</c:v>
              </c:pt>
              <c:pt idx="670">
                <c:v>11.209899999999999</c:v>
              </c:pt>
              <c:pt idx="671">
                <c:v>11.126200000000001</c:v>
              </c:pt>
              <c:pt idx="672">
                <c:v>11.051500000000001</c:v>
              </c:pt>
              <c:pt idx="673">
                <c:v>11.0404</c:v>
              </c:pt>
              <c:pt idx="674">
                <c:v>11.002800000000001</c:v>
              </c:pt>
              <c:pt idx="675">
                <c:v>11.057</c:v>
              </c:pt>
              <c:pt idx="676">
                <c:v>11.0626</c:v>
              </c:pt>
              <c:pt idx="677">
                <c:v>11.0314</c:v>
              </c:pt>
              <c:pt idx="678">
                <c:v>11.1494</c:v>
              </c:pt>
              <c:pt idx="679">
                <c:v>9.6803000000000008</c:v>
              </c:pt>
              <c:pt idx="680">
                <c:v>9.4624000000000006</c:v>
              </c:pt>
              <c:pt idx="681">
                <c:v>9.6830999999999996</c:v>
              </c:pt>
              <c:pt idx="682">
                <c:v>9.6960999999999995</c:v>
              </c:pt>
              <c:pt idx="683">
                <c:v>9.6006999999999998</c:v>
              </c:pt>
              <c:pt idx="684">
                <c:v>9.5408000000000008</c:v>
              </c:pt>
              <c:pt idx="685">
                <c:v>9.6203000000000003</c:v>
              </c:pt>
              <c:pt idx="686">
                <c:v>9.4976000000000003</c:v>
              </c:pt>
              <c:pt idx="687">
                <c:v>9.4899000000000004</c:v>
              </c:pt>
              <c:pt idx="688">
                <c:v>9.4771999999999998</c:v>
              </c:pt>
              <c:pt idx="689">
                <c:v>9.4539000000000009</c:v>
              </c:pt>
              <c:pt idx="690">
                <c:v>9.4644999999999992</c:v>
              </c:pt>
              <c:pt idx="691">
                <c:v>9.4998000000000005</c:v>
              </c:pt>
              <c:pt idx="692">
                <c:v>9.4998000000000005</c:v>
              </c:pt>
              <c:pt idx="693">
                <c:v>9.4998000000000005</c:v>
              </c:pt>
              <c:pt idx="694">
                <c:v>9.6133000000000006</c:v>
              </c:pt>
              <c:pt idx="695">
                <c:v>9.6480999999999995</c:v>
              </c:pt>
              <c:pt idx="696">
                <c:v>9.7385000000000002</c:v>
              </c:pt>
              <c:pt idx="697">
                <c:v>9.7623999999999995</c:v>
              </c:pt>
              <c:pt idx="698">
                <c:v>9.8384999999999998</c:v>
              </c:pt>
              <c:pt idx="699">
                <c:v>9.8896999999999995</c:v>
              </c:pt>
              <c:pt idx="700">
                <c:v>9.9281000000000006</c:v>
              </c:pt>
              <c:pt idx="701">
                <c:v>9.9238999999999997</c:v>
              </c:pt>
              <c:pt idx="702">
                <c:v>9.9107000000000003</c:v>
              </c:pt>
              <c:pt idx="703">
                <c:v>9.9443999999999999</c:v>
              </c:pt>
              <c:pt idx="704">
                <c:v>9.9434000000000005</c:v>
              </c:pt>
              <c:pt idx="705">
                <c:v>9.8964999999999996</c:v>
              </c:pt>
              <c:pt idx="706">
                <c:v>9.9512999999999998</c:v>
              </c:pt>
              <c:pt idx="707">
                <c:v>10.0222</c:v>
              </c:pt>
              <c:pt idx="708">
                <c:v>10.028600000000001</c:v>
              </c:pt>
              <c:pt idx="709">
                <c:v>10.0322</c:v>
              </c:pt>
              <c:pt idx="710">
                <c:v>9.9956999999999994</c:v>
              </c:pt>
              <c:pt idx="711">
                <c:v>9.9837000000000007</c:v>
              </c:pt>
              <c:pt idx="712">
                <c:v>9.9887999999999995</c:v>
              </c:pt>
              <c:pt idx="713">
                <c:v>9.7896000000000001</c:v>
              </c:pt>
              <c:pt idx="714">
                <c:v>9.8419000000000008</c:v>
              </c:pt>
              <c:pt idx="715">
                <c:v>9.8419000000000008</c:v>
              </c:pt>
              <c:pt idx="716">
                <c:v>9.9507999999999992</c:v>
              </c:pt>
              <c:pt idx="717">
                <c:v>9.9774999999999991</c:v>
              </c:pt>
              <c:pt idx="718">
                <c:v>10.0624</c:v>
              </c:pt>
              <c:pt idx="719">
                <c:v>10.1698</c:v>
              </c:pt>
              <c:pt idx="720">
                <c:v>10.177</c:v>
              </c:pt>
              <c:pt idx="721">
                <c:v>10.132999999999999</c:v>
              </c:pt>
              <c:pt idx="722">
                <c:v>10.2019</c:v>
              </c:pt>
              <c:pt idx="723">
                <c:v>10.2849</c:v>
              </c:pt>
              <c:pt idx="724">
                <c:v>10.192299999999999</c:v>
              </c:pt>
              <c:pt idx="725">
                <c:v>10.191599999999999</c:v>
              </c:pt>
              <c:pt idx="726">
                <c:v>10.2798</c:v>
              </c:pt>
              <c:pt idx="727">
                <c:v>10.324400000000001</c:v>
              </c:pt>
              <c:pt idx="728">
                <c:v>10.375999999999999</c:v>
              </c:pt>
              <c:pt idx="729">
                <c:v>10.411899999999999</c:v>
              </c:pt>
              <c:pt idx="730">
                <c:v>10.571199999999999</c:v>
              </c:pt>
              <c:pt idx="731">
                <c:v>10.553599999999999</c:v>
              </c:pt>
              <c:pt idx="732">
                <c:v>10.491400000000001</c:v>
              </c:pt>
              <c:pt idx="733">
                <c:v>10.523099999999999</c:v>
              </c:pt>
              <c:pt idx="734">
                <c:v>10.601900000000001</c:v>
              </c:pt>
              <c:pt idx="735">
                <c:v>10.548999999999999</c:v>
              </c:pt>
              <c:pt idx="736">
                <c:v>10.473800000000001</c:v>
              </c:pt>
              <c:pt idx="737">
                <c:v>10.698399999999999</c:v>
              </c:pt>
              <c:pt idx="738">
                <c:v>10.7638</c:v>
              </c:pt>
              <c:pt idx="739">
                <c:v>10.8429</c:v>
              </c:pt>
              <c:pt idx="740">
                <c:v>10.863899999999999</c:v>
              </c:pt>
              <c:pt idx="741">
                <c:v>10.889900000000001</c:v>
              </c:pt>
              <c:pt idx="742">
                <c:v>11.025600000000001</c:v>
              </c:pt>
              <c:pt idx="743">
                <c:v>11.021100000000001</c:v>
              </c:pt>
              <c:pt idx="744">
                <c:v>10.882199999999999</c:v>
              </c:pt>
              <c:pt idx="745">
                <c:v>11.125400000000001</c:v>
              </c:pt>
              <c:pt idx="746">
                <c:v>10.9123</c:v>
              </c:pt>
              <c:pt idx="747">
                <c:v>10.8668</c:v>
              </c:pt>
              <c:pt idx="748">
                <c:v>10.838100000000001</c:v>
              </c:pt>
              <c:pt idx="749">
                <c:v>10.968999999999999</c:v>
              </c:pt>
              <c:pt idx="750">
                <c:v>10.713800000000001</c:v>
              </c:pt>
              <c:pt idx="751">
                <c:v>10.686</c:v>
              </c:pt>
              <c:pt idx="752">
                <c:v>10.8812</c:v>
              </c:pt>
              <c:pt idx="753">
                <c:v>10.814299999999999</c:v>
              </c:pt>
              <c:pt idx="754">
                <c:v>10.825100000000001</c:v>
              </c:pt>
              <c:pt idx="755">
                <c:v>10.7425</c:v>
              </c:pt>
              <c:pt idx="756">
                <c:v>10.596500000000001</c:v>
              </c:pt>
              <c:pt idx="757">
                <c:v>10.596500000000001</c:v>
              </c:pt>
              <c:pt idx="758">
                <c:v>10.596500000000001</c:v>
              </c:pt>
              <c:pt idx="759">
                <c:v>10.094799999999999</c:v>
              </c:pt>
              <c:pt idx="760">
                <c:v>9.9604999999999997</c:v>
              </c:pt>
              <c:pt idx="761">
                <c:v>9.6387999999999998</c:v>
              </c:pt>
              <c:pt idx="762">
                <c:v>9.2573000000000008</c:v>
              </c:pt>
              <c:pt idx="763">
                <c:v>9.4390999999999998</c:v>
              </c:pt>
              <c:pt idx="764">
                <c:v>9.2134999999999998</c:v>
              </c:pt>
              <c:pt idx="765">
                <c:v>8.8783999999999992</c:v>
              </c:pt>
              <c:pt idx="766">
                <c:v>8.7307000000000006</c:v>
              </c:pt>
              <c:pt idx="767">
                <c:v>8.6263000000000005</c:v>
              </c:pt>
              <c:pt idx="768">
                <c:v>8.9802</c:v>
              </c:pt>
              <c:pt idx="769">
                <c:v>9.0534999999999997</c:v>
              </c:pt>
              <c:pt idx="770">
                <c:v>9.0534999999999997</c:v>
              </c:pt>
              <c:pt idx="771">
                <c:v>9.0534999999999997</c:v>
              </c:pt>
              <c:pt idx="772">
                <c:v>8.7806999999999995</c:v>
              </c:pt>
              <c:pt idx="773">
                <c:v>8.6414000000000009</c:v>
              </c:pt>
              <c:pt idx="774">
                <c:v>9.0027000000000008</c:v>
              </c:pt>
              <c:pt idx="775">
                <c:v>8.7185000000000006</c:v>
              </c:pt>
              <c:pt idx="776">
                <c:v>8.7072000000000003</c:v>
              </c:pt>
              <c:pt idx="777">
                <c:v>8.6072000000000006</c:v>
              </c:pt>
              <c:pt idx="778">
                <c:v>8.7087000000000003</c:v>
              </c:pt>
              <c:pt idx="779">
                <c:v>8.8853000000000009</c:v>
              </c:pt>
              <c:pt idx="780">
                <c:v>8.8309999999999995</c:v>
              </c:pt>
              <c:pt idx="781">
                <c:v>8.79010000000000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1D92-40A8-9F7C-B45EF17EDB0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  <c:pt idx="762">
                <c:v>46090</c:v>
              </c:pt>
              <c:pt idx="763">
                <c:v>46091</c:v>
              </c:pt>
              <c:pt idx="764">
                <c:v>46092</c:v>
              </c:pt>
              <c:pt idx="765">
                <c:v>46093</c:v>
              </c:pt>
              <c:pt idx="766">
                <c:v>46094</c:v>
              </c:pt>
              <c:pt idx="767">
                <c:v>46097</c:v>
              </c:pt>
              <c:pt idx="768">
                <c:v>46098</c:v>
              </c:pt>
              <c:pt idx="769">
                <c:v>46099</c:v>
              </c:pt>
              <c:pt idx="770">
                <c:v>46100</c:v>
              </c:pt>
              <c:pt idx="771">
                <c:v>46101</c:v>
              </c:pt>
              <c:pt idx="772">
                <c:v>46104</c:v>
              </c:pt>
              <c:pt idx="773">
                <c:v>46105</c:v>
              </c:pt>
              <c:pt idx="774">
                <c:v>46106</c:v>
              </c:pt>
              <c:pt idx="775">
                <c:v>46107</c:v>
              </c:pt>
              <c:pt idx="776">
                <c:v>46108</c:v>
              </c:pt>
              <c:pt idx="777">
                <c:v>46111</c:v>
              </c:pt>
              <c:pt idx="778">
                <c:v>46112</c:v>
              </c:pt>
              <c:pt idx="779">
                <c:v>46113</c:v>
              </c:pt>
              <c:pt idx="780">
                <c:v>46114</c:v>
              </c:pt>
              <c:pt idx="781">
                <c:v>46115</c:v>
              </c:pt>
            </c:numLit>
          </c:cat>
          <c:val>
            <c:numLit>
              <c:formatCode>General</c:formatCode>
              <c:ptCount val="783"/>
              <c:pt idx="0">
                <c:v>28.811</c:v>
              </c:pt>
              <c:pt idx="1">
                <c:v>28.7834</c:v>
              </c:pt>
              <c:pt idx="2">
                <c:v>28.897500000000001</c:v>
              </c:pt>
              <c:pt idx="3">
                <c:v>28.933399999999999</c:v>
              </c:pt>
              <c:pt idx="4">
                <c:v>29.048500000000001</c:v>
              </c:pt>
              <c:pt idx="5">
                <c:v>29.076699999999999</c:v>
              </c:pt>
              <c:pt idx="6">
                <c:v>29.2743</c:v>
              </c:pt>
              <c:pt idx="7">
                <c:v>29.344000000000001</c:v>
              </c:pt>
              <c:pt idx="8">
                <c:v>29.3201</c:v>
              </c:pt>
              <c:pt idx="9">
                <c:v>29.306899999999999</c:v>
              </c:pt>
              <c:pt idx="10">
                <c:v>29.306899999999999</c:v>
              </c:pt>
              <c:pt idx="11">
                <c:v>29.306899999999999</c:v>
              </c:pt>
              <c:pt idx="12">
                <c:v>29.3691</c:v>
              </c:pt>
              <c:pt idx="13">
                <c:v>29.345500000000001</c:v>
              </c:pt>
              <c:pt idx="14">
                <c:v>29.671299999999999</c:v>
              </c:pt>
              <c:pt idx="15">
                <c:v>29.900600000000001</c:v>
              </c:pt>
              <c:pt idx="16">
                <c:v>30.0184</c:v>
              </c:pt>
              <c:pt idx="17">
                <c:v>29.758600000000001</c:v>
              </c:pt>
              <c:pt idx="18">
                <c:v>29.650300000000001</c:v>
              </c:pt>
              <c:pt idx="19">
                <c:v>29.5762</c:v>
              </c:pt>
              <c:pt idx="20">
                <c:v>29.665199999999999</c:v>
              </c:pt>
              <c:pt idx="21">
                <c:v>29.763300000000001</c:v>
              </c:pt>
              <c:pt idx="22">
                <c:v>29.718499999999999</c:v>
              </c:pt>
              <c:pt idx="23">
                <c:v>29.7135</c:v>
              </c:pt>
              <c:pt idx="24">
                <c:v>29.819700000000001</c:v>
              </c:pt>
              <c:pt idx="25">
                <c:v>29.653600000000001</c:v>
              </c:pt>
              <c:pt idx="26">
                <c:v>29.546199999999999</c:v>
              </c:pt>
              <c:pt idx="27">
                <c:v>29.044799999999999</c:v>
              </c:pt>
              <c:pt idx="28">
                <c:v>29.058199999999999</c:v>
              </c:pt>
              <c:pt idx="29">
                <c:v>29.212499999999999</c:v>
              </c:pt>
              <c:pt idx="30">
                <c:v>29.159400000000002</c:v>
              </c:pt>
              <c:pt idx="31">
                <c:v>29.067499999999999</c:v>
              </c:pt>
              <c:pt idx="32">
                <c:v>29.216899999999999</c:v>
              </c:pt>
              <c:pt idx="33">
                <c:v>29.101800000000001</c:v>
              </c:pt>
              <c:pt idx="34">
                <c:v>29.023399999999999</c:v>
              </c:pt>
              <c:pt idx="35">
                <c:v>28.8278</c:v>
              </c:pt>
              <c:pt idx="36">
                <c:v>28.99</c:v>
              </c:pt>
              <c:pt idx="37">
                <c:v>28.863800000000001</c:v>
              </c:pt>
              <c:pt idx="38">
                <c:v>29.084599999999998</c:v>
              </c:pt>
              <c:pt idx="39">
                <c:v>28.846299999999999</c:v>
              </c:pt>
              <c:pt idx="40">
                <c:v>28.723199999999999</c:v>
              </c:pt>
              <c:pt idx="41">
                <c:v>28.844799999999999</c:v>
              </c:pt>
              <c:pt idx="42">
                <c:v>28.751799999999999</c:v>
              </c:pt>
              <c:pt idx="43">
                <c:v>28.694199999999999</c:v>
              </c:pt>
              <c:pt idx="44">
                <c:v>28.757000000000001</c:v>
              </c:pt>
              <c:pt idx="45">
                <c:v>28.619599999999998</c:v>
              </c:pt>
              <c:pt idx="46">
                <c:v>28.671500000000002</c:v>
              </c:pt>
              <c:pt idx="47">
                <c:v>30.657499999999999</c:v>
              </c:pt>
              <c:pt idx="48">
                <c:v>30.5657</c:v>
              </c:pt>
              <c:pt idx="49">
                <c:v>30.7804</c:v>
              </c:pt>
              <c:pt idx="50">
                <c:v>30.7089</c:v>
              </c:pt>
              <c:pt idx="51">
                <c:v>30.911300000000001</c:v>
              </c:pt>
              <c:pt idx="52">
                <c:v>30.933299999999999</c:v>
              </c:pt>
              <c:pt idx="53">
                <c:v>30.967700000000001</c:v>
              </c:pt>
              <c:pt idx="54">
                <c:v>31.0549</c:v>
              </c:pt>
              <c:pt idx="55">
                <c:v>31.178000000000001</c:v>
              </c:pt>
              <c:pt idx="56">
                <c:v>31.272200000000002</c:v>
              </c:pt>
              <c:pt idx="57">
                <c:v>31.245999999999999</c:v>
              </c:pt>
              <c:pt idx="58">
                <c:v>31.245999999999999</c:v>
              </c:pt>
              <c:pt idx="59">
                <c:v>31.245999999999999</c:v>
              </c:pt>
              <c:pt idx="60">
                <c:v>31.245999999999999</c:v>
              </c:pt>
              <c:pt idx="61">
                <c:v>31.245999999999999</c:v>
              </c:pt>
              <c:pt idx="62">
                <c:v>31.284600000000001</c:v>
              </c:pt>
              <c:pt idx="63">
                <c:v>31.353200000000001</c:v>
              </c:pt>
              <c:pt idx="64">
                <c:v>31.470800000000001</c:v>
              </c:pt>
              <c:pt idx="65">
                <c:v>31.4236</c:v>
              </c:pt>
              <c:pt idx="66">
                <c:v>31.422799999999999</c:v>
              </c:pt>
              <c:pt idx="67">
                <c:v>31.359400000000001</c:v>
              </c:pt>
              <c:pt idx="68">
                <c:v>31.374199999999998</c:v>
              </c:pt>
              <c:pt idx="69">
                <c:v>31.479900000000001</c:v>
              </c:pt>
              <c:pt idx="70">
                <c:v>31.497699999999998</c:v>
              </c:pt>
              <c:pt idx="71">
                <c:v>31.645900000000001</c:v>
              </c:pt>
              <c:pt idx="72">
                <c:v>31.676200000000001</c:v>
              </c:pt>
              <c:pt idx="73">
                <c:v>31.73</c:v>
              </c:pt>
              <c:pt idx="74">
                <c:v>31.626300000000001</c:v>
              </c:pt>
              <c:pt idx="75">
                <c:v>31.507899999999999</c:v>
              </c:pt>
              <c:pt idx="76">
                <c:v>31.507899999999999</c:v>
              </c:pt>
              <c:pt idx="77">
                <c:v>31.871700000000001</c:v>
              </c:pt>
              <c:pt idx="78">
                <c:v>31.8505</c:v>
              </c:pt>
              <c:pt idx="79">
                <c:v>31.975100000000001</c:v>
              </c:pt>
              <c:pt idx="80">
                <c:v>31.957799999999999</c:v>
              </c:pt>
              <c:pt idx="81">
                <c:v>31.962299999999999</c:v>
              </c:pt>
              <c:pt idx="82">
                <c:v>32.048400000000001</c:v>
              </c:pt>
              <c:pt idx="83">
                <c:v>32.020600000000002</c:v>
              </c:pt>
              <c:pt idx="84">
                <c:v>32.176099999999998</c:v>
              </c:pt>
              <c:pt idx="85">
                <c:v>31.808399999999999</c:v>
              </c:pt>
              <c:pt idx="86">
                <c:v>31.824200000000001</c:v>
              </c:pt>
              <c:pt idx="87">
                <c:v>31.947099999999999</c:v>
              </c:pt>
              <c:pt idx="88">
                <c:v>32.575099999999999</c:v>
              </c:pt>
              <c:pt idx="89">
                <c:v>32.276899999999998</c:v>
              </c:pt>
              <c:pt idx="90">
                <c:v>32.303699999999999</c:v>
              </c:pt>
              <c:pt idx="91">
                <c:v>31.9712</c:v>
              </c:pt>
              <c:pt idx="92">
                <c:v>31.885000000000002</c:v>
              </c:pt>
              <c:pt idx="93">
                <c:v>31.7926</c:v>
              </c:pt>
              <c:pt idx="94">
                <c:v>31.707000000000001</c:v>
              </c:pt>
              <c:pt idx="95">
                <c:v>31.697500000000002</c:v>
              </c:pt>
              <c:pt idx="96">
                <c:v>31.7714</c:v>
              </c:pt>
              <c:pt idx="97">
                <c:v>31.692599999999999</c:v>
              </c:pt>
              <c:pt idx="98">
                <c:v>31.660599999999999</c:v>
              </c:pt>
              <c:pt idx="99">
                <c:v>31.539400000000001</c:v>
              </c:pt>
              <c:pt idx="100">
                <c:v>31.676600000000001</c:v>
              </c:pt>
              <c:pt idx="101">
                <c:v>31.657</c:v>
              </c:pt>
              <c:pt idx="102">
                <c:v>31.604800000000001</c:v>
              </c:pt>
              <c:pt idx="103">
                <c:v>31.5745</c:v>
              </c:pt>
              <c:pt idx="104">
                <c:v>31.5168</c:v>
              </c:pt>
              <c:pt idx="105">
                <c:v>31.7302</c:v>
              </c:pt>
              <c:pt idx="106">
                <c:v>31.6539</c:v>
              </c:pt>
              <c:pt idx="107">
                <c:v>31.529699999999998</c:v>
              </c:pt>
              <c:pt idx="108">
                <c:v>31.2318</c:v>
              </c:pt>
              <c:pt idx="109">
                <c:v>31.0961</c:v>
              </c:pt>
              <c:pt idx="110">
                <c:v>31.243600000000001</c:v>
              </c:pt>
              <c:pt idx="111">
                <c:v>31.3431</c:v>
              </c:pt>
              <c:pt idx="112">
                <c:v>31.414200000000001</c:v>
              </c:pt>
              <c:pt idx="113">
                <c:v>31.5336</c:v>
              </c:pt>
              <c:pt idx="114">
                <c:v>31.5519</c:v>
              </c:pt>
              <c:pt idx="115">
                <c:v>31.685500000000001</c:v>
              </c:pt>
              <c:pt idx="116">
                <c:v>31.9574</c:v>
              </c:pt>
              <c:pt idx="117">
                <c:v>31.752300000000002</c:v>
              </c:pt>
              <c:pt idx="118">
                <c:v>31.769300000000001</c:v>
              </c:pt>
              <c:pt idx="119">
                <c:v>31.770099999999999</c:v>
              </c:pt>
              <c:pt idx="120">
                <c:v>31.842300000000002</c:v>
              </c:pt>
              <c:pt idx="121">
                <c:v>31.848400000000002</c:v>
              </c:pt>
              <c:pt idx="122">
                <c:v>31.807300000000001</c:v>
              </c:pt>
              <c:pt idx="123">
                <c:v>31.7317</c:v>
              </c:pt>
              <c:pt idx="124">
                <c:v>31.727399999999999</c:v>
              </c:pt>
              <c:pt idx="125">
                <c:v>31.641200000000001</c:v>
              </c:pt>
              <c:pt idx="126">
                <c:v>31.641200000000001</c:v>
              </c:pt>
              <c:pt idx="127">
                <c:v>31.649000000000001</c:v>
              </c:pt>
              <c:pt idx="128">
                <c:v>31.8156</c:v>
              </c:pt>
              <c:pt idx="129">
                <c:v>31.766300000000001</c:v>
              </c:pt>
              <c:pt idx="130">
                <c:v>31.5669</c:v>
              </c:pt>
              <c:pt idx="131">
                <c:v>31.547999999999998</c:v>
              </c:pt>
              <c:pt idx="132">
                <c:v>31.145099999999999</c:v>
              </c:pt>
              <c:pt idx="133">
                <c:v>31.091100000000001</c:v>
              </c:pt>
              <c:pt idx="134">
                <c:v>31.200800000000001</c:v>
              </c:pt>
              <c:pt idx="135">
                <c:v>31.026</c:v>
              </c:pt>
              <c:pt idx="136">
                <c:v>30.6737</c:v>
              </c:pt>
              <c:pt idx="137">
                <c:v>30.661200000000001</c:v>
              </c:pt>
              <c:pt idx="138">
                <c:v>30.902999999999999</c:v>
              </c:pt>
              <c:pt idx="139">
                <c:v>30.677800000000001</c:v>
              </c:pt>
              <c:pt idx="140">
                <c:v>30.497900000000001</c:v>
              </c:pt>
              <c:pt idx="141">
                <c:v>30.1038</c:v>
              </c:pt>
              <c:pt idx="142">
                <c:v>30.0045</c:v>
              </c:pt>
              <c:pt idx="143">
                <c:v>29.989899999999999</c:v>
              </c:pt>
              <c:pt idx="144">
                <c:v>30.158999999999999</c:v>
              </c:pt>
              <c:pt idx="145">
                <c:v>29.891500000000001</c:v>
              </c:pt>
              <c:pt idx="146">
                <c:v>29.874199999999998</c:v>
              </c:pt>
              <c:pt idx="147">
                <c:v>30.031199999999998</c:v>
              </c:pt>
              <c:pt idx="148">
                <c:v>30.220400000000001</c:v>
              </c:pt>
              <c:pt idx="149">
                <c:v>30.496700000000001</c:v>
              </c:pt>
              <c:pt idx="150">
                <c:v>30.6815</c:v>
              </c:pt>
              <c:pt idx="151">
                <c:v>30.7593</c:v>
              </c:pt>
              <c:pt idx="152">
                <c:v>30.8887</c:v>
              </c:pt>
              <c:pt idx="153">
                <c:v>27.5867</c:v>
              </c:pt>
              <c:pt idx="154">
                <c:v>27.588000000000001</c:v>
              </c:pt>
              <c:pt idx="155">
                <c:v>26.912099999999999</c:v>
              </c:pt>
              <c:pt idx="156">
                <c:v>26.933</c:v>
              </c:pt>
              <c:pt idx="157">
                <c:v>26.982600000000001</c:v>
              </c:pt>
              <c:pt idx="158">
                <c:v>26.989899999999999</c:v>
              </c:pt>
              <c:pt idx="159">
                <c:v>27.199200000000001</c:v>
              </c:pt>
              <c:pt idx="160">
                <c:v>27.315200000000001</c:v>
              </c:pt>
              <c:pt idx="161">
                <c:v>27.224900000000002</c:v>
              </c:pt>
              <c:pt idx="162">
                <c:v>27.224900000000002</c:v>
              </c:pt>
              <c:pt idx="163">
                <c:v>26.956800000000001</c:v>
              </c:pt>
              <c:pt idx="164">
                <c:v>26.9315</c:v>
              </c:pt>
              <c:pt idx="165">
                <c:v>26.933499999999999</c:v>
              </c:pt>
              <c:pt idx="166">
                <c:v>26.994900000000001</c:v>
              </c:pt>
              <c:pt idx="167">
                <c:v>27.030899999999999</c:v>
              </c:pt>
              <c:pt idx="168">
                <c:v>27.0183</c:v>
              </c:pt>
              <c:pt idx="169">
                <c:v>27.0532</c:v>
              </c:pt>
              <c:pt idx="170">
                <c:v>27.070499999999999</c:v>
              </c:pt>
              <c:pt idx="171">
                <c:v>27.012499999999999</c:v>
              </c:pt>
              <c:pt idx="172">
                <c:v>27.008199999999999</c:v>
              </c:pt>
              <c:pt idx="173">
                <c:v>26.951699999999999</c:v>
              </c:pt>
              <c:pt idx="174">
                <c:v>26.840499999999999</c:v>
              </c:pt>
              <c:pt idx="175">
                <c:v>26.810400000000001</c:v>
              </c:pt>
              <c:pt idx="176">
                <c:v>26.613099999999999</c:v>
              </c:pt>
              <c:pt idx="177">
                <c:v>26.644300000000001</c:v>
              </c:pt>
              <c:pt idx="178">
                <c:v>26.75</c:v>
              </c:pt>
              <c:pt idx="179">
                <c:v>26.7151</c:v>
              </c:pt>
              <c:pt idx="180">
                <c:v>26.8261</c:v>
              </c:pt>
              <c:pt idx="181">
                <c:v>26.887899999999998</c:v>
              </c:pt>
              <c:pt idx="182">
                <c:v>26.828499999999998</c:v>
              </c:pt>
              <c:pt idx="183">
                <c:v>26.8675</c:v>
              </c:pt>
              <c:pt idx="184">
                <c:v>26.834499999999998</c:v>
              </c:pt>
              <c:pt idx="185">
                <c:v>26.868300000000001</c:v>
              </c:pt>
              <c:pt idx="186">
                <c:v>26.856300000000001</c:v>
              </c:pt>
              <c:pt idx="187">
                <c:v>26.841100000000001</c:v>
              </c:pt>
              <c:pt idx="188">
                <c:v>26.9331</c:v>
              </c:pt>
              <c:pt idx="189">
                <c:v>26.959199999999999</c:v>
              </c:pt>
              <c:pt idx="190">
                <c:v>27.066199999999998</c:v>
              </c:pt>
              <c:pt idx="191">
                <c:v>27.105499999999999</c:v>
              </c:pt>
              <c:pt idx="192">
                <c:v>27.108899999999998</c:v>
              </c:pt>
              <c:pt idx="193">
                <c:v>27.1374</c:v>
              </c:pt>
              <c:pt idx="194">
                <c:v>27.4985</c:v>
              </c:pt>
              <c:pt idx="195">
                <c:v>27.313400000000001</c:v>
              </c:pt>
              <c:pt idx="196">
                <c:v>27.343499999999999</c:v>
              </c:pt>
              <c:pt idx="197">
                <c:v>27.537299999999998</c:v>
              </c:pt>
              <c:pt idx="198">
                <c:v>27.694400000000002</c:v>
              </c:pt>
              <c:pt idx="199">
                <c:v>27.7788</c:v>
              </c:pt>
              <c:pt idx="200">
                <c:v>27.9147</c:v>
              </c:pt>
              <c:pt idx="201">
                <c:v>27.765699999999999</c:v>
              </c:pt>
              <c:pt idx="202">
                <c:v>27.727499999999999</c:v>
              </c:pt>
              <c:pt idx="203">
                <c:v>27.680800000000001</c:v>
              </c:pt>
              <c:pt idx="204">
                <c:v>27.575600000000001</c:v>
              </c:pt>
              <c:pt idx="205">
                <c:v>27.561699999999998</c:v>
              </c:pt>
              <c:pt idx="206">
                <c:v>27.546299999999999</c:v>
              </c:pt>
              <c:pt idx="207">
                <c:v>27.4557</c:v>
              </c:pt>
              <c:pt idx="208">
                <c:v>27.379300000000001</c:v>
              </c:pt>
              <c:pt idx="209">
                <c:v>27.384899999999998</c:v>
              </c:pt>
              <c:pt idx="210">
                <c:v>27.3035</c:v>
              </c:pt>
              <c:pt idx="211">
                <c:v>27.135400000000001</c:v>
              </c:pt>
              <c:pt idx="212">
                <c:v>27.091100000000001</c:v>
              </c:pt>
              <c:pt idx="213">
                <c:v>27.000599999999999</c:v>
              </c:pt>
              <c:pt idx="214">
                <c:v>26.970700000000001</c:v>
              </c:pt>
              <c:pt idx="215">
                <c:v>26.859100000000002</c:v>
              </c:pt>
              <c:pt idx="216">
                <c:v>26.820599999999999</c:v>
              </c:pt>
              <c:pt idx="217">
                <c:v>26.740100000000002</c:v>
              </c:pt>
              <c:pt idx="218">
                <c:v>26.468399999999999</c:v>
              </c:pt>
              <c:pt idx="219">
                <c:v>26.532499999999999</c:v>
              </c:pt>
              <c:pt idx="220">
                <c:v>26.552</c:v>
              </c:pt>
              <c:pt idx="221">
                <c:v>26.499400000000001</c:v>
              </c:pt>
              <c:pt idx="222">
                <c:v>18.2409</c:v>
              </c:pt>
              <c:pt idx="223">
                <c:v>18.116800000000001</c:v>
              </c:pt>
              <c:pt idx="224">
                <c:v>18.198499999999999</c:v>
              </c:pt>
              <c:pt idx="225">
                <c:v>18.244900000000001</c:v>
              </c:pt>
              <c:pt idx="226">
                <c:v>18.287600000000001</c:v>
              </c:pt>
              <c:pt idx="227">
                <c:v>18.255299999999998</c:v>
              </c:pt>
              <c:pt idx="228">
                <c:v>18.233699999999999</c:v>
              </c:pt>
              <c:pt idx="229">
                <c:v>18.189299999999999</c:v>
              </c:pt>
              <c:pt idx="230">
                <c:v>18.045000000000002</c:v>
              </c:pt>
              <c:pt idx="231">
                <c:v>17.976199999999999</c:v>
              </c:pt>
              <c:pt idx="232">
                <c:v>19.945499999999999</c:v>
              </c:pt>
              <c:pt idx="233">
                <c:v>20.004100000000001</c:v>
              </c:pt>
              <c:pt idx="234">
                <c:v>19.968800000000002</c:v>
              </c:pt>
              <c:pt idx="235">
                <c:v>19.907499999999999</c:v>
              </c:pt>
              <c:pt idx="236">
                <c:v>19.959299999999999</c:v>
              </c:pt>
              <c:pt idx="237">
                <c:v>19.973700000000001</c:v>
              </c:pt>
              <c:pt idx="238">
                <c:v>19.863900000000001</c:v>
              </c:pt>
              <c:pt idx="239">
                <c:v>19.827000000000002</c:v>
              </c:pt>
              <c:pt idx="240">
                <c:v>19.8278</c:v>
              </c:pt>
              <c:pt idx="241">
                <c:v>19.846399999999999</c:v>
              </c:pt>
              <c:pt idx="242">
                <c:v>19.866299999999999</c:v>
              </c:pt>
              <c:pt idx="243">
                <c:v>19.8506</c:v>
              </c:pt>
              <c:pt idx="244">
                <c:v>19.883199999999999</c:v>
              </c:pt>
              <c:pt idx="245">
                <c:v>19.907399999999999</c:v>
              </c:pt>
              <c:pt idx="246">
                <c:v>19.834299999999999</c:v>
              </c:pt>
              <c:pt idx="247">
                <c:v>19.979399999999998</c:v>
              </c:pt>
              <c:pt idx="248">
                <c:v>19.915500000000002</c:v>
              </c:pt>
              <c:pt idx="249">
                <c:v>19.962199999999999</c:v>
              </c:pt>
              <c:pt idx="250">
                <c:v>19.999099999999999</c:v>
              </c:pt>
              <c:pt idx="251">
                <c:v>20.086099999999998</c:v>
              </c:pt>
              <c:pt idx="252">
                <c:v>20.1599</c:v>
              </c:pt>
              <c:pt idx="253">
                <c:v>20.157599999999999</c:v>
              </c:pt>
              <c:pt idx="254">
                <c:v>20.029900000000001</c:v>
              </c:pt>
              <c:pt idx="255">
                <c:v>20.011099999999999</c:v>
              </c:pt>
              <c:pt idx="256">
                <c:v>19.900700000000001</c:v>
              </c:pt>
              <c:pt idx="257">
                <c:v>20.107600000000001</c:v>
              </c:pt>
              <c:pt idx="258">
                <c:v>20.123999999999999</c:v>
              </c:pt>
              <c:pt idx="259">
                <c:v>20.030200000000001</c:v>
              </c:pt>
              <c:pt idx="260">
                <c:v>20.095199999999998</c:v>
              </c:pt>
              <c:pt idx="261">
                <c:v>20.090599999999998</c:v>
              </c:pt>
              <c:pt idx="262">
                <c:v>20.090599999999998</c:v>
              </c:pt>
              <c:pt idx="263">
                <c:v>20.090599999999998</c:v>
              </c:pt>
              <c:pt idx="264">
                <c:v>20.090599999999998</c:v>
              </c:pt>
              <c:pt idx="265">
                <c:v>20.090599999999998</c:v>
              </c:pt>
              <c:pt idx="266">
                <c:v>20.090599999999998</c:v>
              </c:pt>
              <c:pt idx="267">
                <c:v>20.1265</c:v>
              </c:pt>
              <c:pt idx="268">
                <c:v>19.997199999999999</c:v>
              </c:pt>
              <c:pt idx="269">
                <c:v>19.933900000000001</c:v>
              </c:pt>
              <c:pt idx="270">
                <c:v>19.971399999999999</c:v>
              </c:pt>
              <c:pt idx="271">
                <c:v>19.848800000000001</c:v>
              </c:pt>
              <c:pt idx="272">
                <c:v>19.7392</c:v>
              </c:pt>
              <c:pt idx="273">
                <c:v>19.686299999999999</c:v>
              </c:pt>
              <c:pt idx="274">
                <c:v>19.672499999999999</c:v>
              </c:pt>
              <c:pt idx="275">
                <c:v>19.664899999999999</c:v>
              </c:pt>
              <c:pt idx="276">
                <c:v>19.666499999999999</c:v>
              </c:pt>
              <c:pt idx="277">
                <c:v>19.712299999999999</c:v>
              </c:pt>
              <c:pt idx="278">
                <c:v>19.7212</c:v>
              </c:pt>
              <c:pt idx="279">
                <c:v>19.644300000000001</c:v>
              </c:pt>
              <c:pt idx="280">
                <c:v>19.627300000000002</c:v>
              </c:pt>
              <c:pt idx="281">
                <c:v>19.655899999999999</c:v>
              </c:pt>
              <c:pt idx="282">
                <c:v>18.171299999999999</c:v>
              </c:pt>
              <c:pt idx="283">
                <c:v>18.241499999999998</c:v>
              </c:pt>
              <c:pt idx="284">
                <c:v>18.448899999999998</c:v>
              </c:pt>
              <c:pt idx="285">
                <c:v>18.2804</c:v>
              </c:pt>
              <c:pt idx="286">
                <c:v>18.18</c:v>
              </c:pt>
              <c:pt idx="287">
                <c:v>18.154399999999999</c:v>
              </c:pt>
              <c:pt idx="288">
                <c:v>18.192799999999998</c:v>
              </c:pt>
              <c:pt idx="289">
                <c:v>18.044799999999999</c:v>
              </c:pt>
              <c:pt idx="290">
                <c:v>18.1495</c:v>
              </c:pt>
              <c:pt idx="291">
                <c:v>18.154199999999999</c:v>
              </c:pt>
              <c:pt idx="292">
                <c:v>18.151</c:v>
              </c:pt>
              <c:pt idx="293">
                <c:v>18.084599999999998</c:v>
              </c:pt>
              <c:pt idx="294">
                <c:v>18.015999999999998</c:v>
              </c:pt>
              <c:pt idx="295">
                <c:v>17.8489</c:v>
              </c:pt>
              <c:pt idx="296">
                <c:v>17.736000000000001</c:v>
              </c:pt>
              <c:pt idx="297">
                <c:v>17.7302</c:v>
              </c:pt>
              <c:pt idx="298">
                <c:v>17.552700000000002</c:v>
              </c:pt>
              <c:pt idx="299">
                <c:v>17.489899999999999</c:v>
              </c:pt>
              <c:pt idx="300">
                <c:v>17.572700000000001</c:v>
              </c:pt>
              <c:pt idx="301">
                <c:v>17.7943</c:v>
              </c:pt>
              <c:pt idx="302">
                <c:v>17.904800000000002</c:v>
              </c:pt>
              <c:pt idx="303">
                <c:v>17.906600000000001</c:v>
              </c:pt>
              <c:pt idx="304">
                <c:v>17.966000000000001</c:v>
              </c:pt>
              <c:pt idx="305">
                <c:v>17.9452</c:v>
              </c:pt>
              <c:pt idx="306">
                <c:v>17.984200000000001</c:v>
              </c:pt>
              <c:pt idx="307">
                <c:v>18.049600000000002</c:v>
              </c:pt>
              <c:pt idx="308">
                <c:v>18.07</c:v>
              </c:pt>
              <c:pt idx="309">
                <c:v>17.9297</c:v>
              </c:pt>
              <c:pt idx="310">
                <c:v>18.027699999999999</c:v>
              </c:pt>
              <c:pt idx="311">
                <c:v>17.935600000000001</c:v>
              </c:pt>
              <c:pt idx="312">
                <c:v>17.935600000000001</c:v>
              </c:pt>
              <c:pt idx="313">
                <c:v>17.935600000000001</c:v>
              </c:pt>
              <c:pt idx="314">
                <c:v>18.008900000000001</c:v>
              </c:pt>
              <c:pt idx="315">
                <c:v>17.9695</c:v>
              </c:pt>
              <c:pt idx="316">
                <c:v>18.096499999999999</c:v>
              </c:pt>
              <c:pt idx="317">
                <c:v>18.115100000000002</c:v>
              </c:pt>
              <c:pt idx="318">
                <c:v>18.073899999999998</c:v>
              </c:pt>
              <c:pt idx="319">
                <c:v>18.0016</c:v>
              </c:pt>
              <c:pt idx="320">
                <c:v>18.078499999999998</c:v>
              </c:pt>
              <c:pt idx="321">
                <c:v>18.1922</c:v>
              </c:pt>
              <c:pt idx="322">
                <c:v>18.192399999999999</c:v>
              </c:pt>
              <c:pt idx="323">
                <c:v>18.2483</c:v>
              </c:pt>
              <c:pt idx="324">
                <c:v>18.260300000000001</c:v>
              </c:pt>
              <c:pt idx="325">
                <c:v>18.325800000000001</c:v>
              </c:pt>
              <c:pt idx="326">
                <c:v>18.3507</c:v>
              </c:pt>
              <c:pt idx="327">
                <c:v>18.339600000000001</c:v>
              </c:pt>
              <c:pt idx="328">
                <c:v>18.345199999999998</c:v>
              </c:pt>
              <c:pt idx="329">
                <c:v>18.349900000000002</c:v>
              </c:pt>
              <c:pt idx="330">
                <c:v>18.375699999999998</c:v>
              </c:pt>
              <c:pt idx="331">
                <c:v>18.358899999999998</c:v>
              </c:pt>
              <c:pt idx="332">
                <c:v>18.3627</c:v>
              </c:pt>
              <c:pt idx="333">
                <c:v>18.385300000000001</c:v>
              </c:pt>
              <c:pt idx="334">
                <c:v>18.4101</c:v>
              </c:pt>
              <c:pt idx="335">
                <c:v>18.526700000000002</c:v>
              </c:pt>
              <c:pt idx="336">
                <c:v>18.566500000000001</c:v>
              </c:pt>
              <c:pt idx="337">
                <c:v>18.632000000000001</c:v>
              </c:pt>
              <c:pt idx="338">
                <c:v>18.542200000000001</c:v>
              </c:pt>
              <c:pt idx="339">
                <c:v>18.600899999999999</c:v>
              </c:pt>
              <c:pt idx="340">
                <c:v>18.681100000000001</c:v>
              </c:pt>
              <c:pt idx="341">
                <c:v>18.71</c:v>
              </c:pt>
              <c:pt idx="342">
                <c:v>18.8659</c:v>
              </c:pt>
              <c:pt idx="343">
                <c:v>18.867999999999999</c:v>
              </c:pt>
              <c:pt idx="344">
                <c:v>18.752500000000001</c:v>
              </c:pt>
              <c:pt idx="345">
                <c:v>18.808</c:v>
              </c:pt>
              <c:pt idx="346">
                <c:v>18.6586</c:v>
              </c:pt>
              <c:pt idx="347">
                <c:v>18.021100000000001</c:v>
              </c:pt>
              <c:pt idx="348">
                <c:v>18.239899999999999</c:v>
              </c:pt>
              <c:pt idx="349">
                <c:v>16.668800000000001</c:v>
              </c:pt>
              <c:pt idx="350">
                <c:v>16.797599999999999</c:v>
              </c:pt>
              <c:pt idx="351">
                <c:v>16.883500000000002</c:v>
              </c:pt>
              <c:pt idx="352">
                <c:v>16.7181</c:v>
              </c:pt>
              <c:pt idx="353">
                <c:v>16.6493</c:v>
              </c:pt>
              <c:pt idx="354">
                <c:v>16.779299999999999</c:v>
              </c:pt>
              <c:pt idx="355">
                <c:v>16.8001</c:v>
              </c:pt>
              <c:pt idx="356">
                <c:v>16.889299999999999</c:v>
              </c:pt>
              <c:pt idx="357">
                <c:v>16.924499999999998</c:v>
              </c:pt>
              <c:pt idx="358">
                <c:v>16.9453</c:v>
              </c:pt>
              <c:pt idx="359">
                <c:v>16.9587</c:v>
              </c:pt>
              <c:pt idx="360">
                <c:v>17.000599999999999</c:v>
              </c:pt>
              <c:pt idx="361">
                <c:v>17.006499999999999</c:v>
              </c:pt>
              <c:pt idx="362">
                <c:v>16.974699999999999</c:v>
              </c:pt>
              <c:pt idx="363">
                <c:v>16.934000000000001</c:v>
              </c:pt>
              <c:pt idx="364">
                <c:v>16.8523</c:v>
              </c:pt>
              <c:pt idx="365">
                <c:v>16.75</c:v>
              </c:pt>
              <c:pt idx="366">
                <c:v>16.844999999999999</c:v>
              </c:pt>
              <c:pt idx="367">
                <c:v>16.986699999999999</c:v>
              </c:pt>
              <c:pt idx="368">
                <c:v>17.015799999999999</c:v>
              </c:pt>
              <c:pt idx="369">
                <c:v>17.0608</c:v>
              </c:pt>
              <c:pt idx="370">
                <c:v>17.2623</c:v>
              </c:pt>
              <c:pt idx="371">
                <c:v>17.209</c:v>
              </c:pt>
              <c:pt idx="372">
                <c:v>17.040099999999999</c:v>
              </c:pt>
              <c:pt idx="373">
                <c:v>17.126000000000001</c:v>
              </c:pt>
              <c:pt idx="374">
                <c:v>16.980699999999999</c:v>
              </c:pt>
              <c:pt idx="375">
                <c:v>16.953399999999998</c:v>
              </c:pt>
              <c:pt idx="376">
                <c:v>17.030999999999999</c:v>
              </c:pt>
              <c:pt idx="377">
                <c:v>17.102</c:v>
              </c:pt>
              <c:pt idx="378">
                <c:v>17.172000000000001</c:v>
              </c:pt>
              <c:pt idx="379">
                <c:v>17.162600000000001</c:v>
              </c:pt>
              <c:pt idx="380">
                <c:v>17.303999999999998</c:v>
              </c:pt>
              <c:pt idx="381">
                <c:v>17.191600000000001</c:v>
              </c:pt>
              <c:pt idx="382">
                <c:v>17.2194</c:v>
              </c:pt>
              <c:pt idx="383">
                <c:v>17.232299999999999</c:v>
              </c:pt>
              <c:pt idx="384">
                <c:v>17.333300000000001</c:v>
              </c:pt>
              <c:pt idx="385">
                <c:v>17.328900000000001</c:v>
              </c:pt>
              <c:pt idx="386">
                <c:v>17.248000000000001</c:v>
              </c:pt>
              <c:pt idx="387">
                <c:v>17.167899999999999</c:v>
              </c:pt>
              <c:pt idx="388">
                <c:v>17.131799999999998</c:v>
              </c:pt>
              <c:pt idx="389">
                <c:v>16.952200000000001</c:v>
              </c:pt>
              <c:pt idx="390">
                <c:v>16.7822</c:v>
              </c:pt>
              <c:pt idx="391">
                <c:v>16.720300000000002</c:v>
              </c:pt>
              <c:pt idx="392">
                <c:v>16.660599999999999</c:v>
              </c:pt>
              <c:pt idx="393">
                <c:v>16.864100000000001</c:v>
              </c:pt>
              <c:pt idx="394">
                <c:v>16.907499999999999</c:v>
              </c:pt>
              <c:pt idx="395">
                <c:v>16.849599999999999</c:v>
              </c:pt>
              <c:pt idx="396">
                <c:v>16.867999999999999</c:v>
              </c:pt>
              <c:pt idx="397">
                <c:v>16.944800000000001</c:v>
              </c:pt>
              <c:pt idx="398">
                <c:v>16.908100000000001</c:v>
              </c:pt>
              <c:pt idx="399">
                <c:v>16.949400000000001</c:v>
              </c:pt>
              <c:pt idx="400">
                <c:v>16.8977</c:v>
              </c:pt>
              <c:pt idx="401">
                <c:v>16.916899999999998</c:v>
              </c:pt>
              <c:pt idx="402">
                <c:v>16.893899999999999</c:v>
              </c:pt>
              <c:pt idx="403">
                <c:v>16.841699999999999</c:v>
              </c:pt>
              <c:pt idx="404">
                <c:v>16.765999999999998</c:v>
              </c:pt>
              <c:pt idx="405">
                <c:v>16.749700000000001</c:v>
              </c:pt>
              <c:pt idx="406">
                <c:v>16.7636</c:v>
              </c:pt>
              <c:pt idx="407">
                <c:v>16.953299999999999</c:v>
              </c:pt>
              <c:pt idx="408">
                <c:v>16.962</c:v>
              </c:pt>
              <c:pt idx="409">
                <c:v>16.9895</c:v>
              </c:pt>
              <c:pt idx="410">
                <c:v>16.990200000000002</c:v>
              </c:pt>
              <c:pt idx="411">
                <c:v>17.028199999999998</c:v>
              </c:pt>
              <c:pt idx="412">
                <c:v>16.995000000000001</c:v>
              </c:pt>
              <c:pt idx="413">
                <c:v>17.092199999999998</c:v>
              </c:pt>
              <c:pt idx="414">
                <c:v>17.166899999999998</c:v>
              </c:pt>
              <c:pt idx="415">
                <c:v>17.242100000000001</c:v>
              </c:pt>
              <c:pt idx="416">
                <c:v>17.211200000000002</c:v>
              </c:pt>
              <c:pt idx="417">
                <c:v>16.727399999999999</c:v>
              </c:pt>
              <c:pt idx="418">
                <c:v>16.773700000000002</c:v>
              </c:pt>
              <c:pt idx="419">
                <c:v>16.7119</c:v>
              </c:pt>
              <c:pt idx="420">
                <c:v>16.820599999999999</c:v>
              </c:pt>
              <c:pt idx="421">
                <c:v>16.898599999999998</c:v>
              </c:pt>
              <c:pt idx="422">
                <c:v>16.798300000000001</c:v>
              </c:pt>
              <c:pt idx="423">
                <c:v>16.8687</c:v>
              </c:pt>
              <c:pt idx="424">
                <c:v>16.8307</c:v>
              </c:pt>
              <c:pt idx="425">
                <c:v>16.666399999999999</c:v>
              </c:pt>
              <c:pt idx="426">
                <c:v>16.520199999999999</c:v>
              </c:pt>
              <c:pt idx="427">
                <c:v>16.520600000000002</c:v>
              </c:pt>
              <c:pt idx="428">
                <c:v>16.631799999999998</c:v>
              </c:pt>
              <c:pt idx="429">
                <c:v>16.616299999999999</c:v>
              </c:pt>
              <c:pt idx="430">
                <c:v>16.572199999999999</c:v>
              </c:pt>
              <c:pt idx="431">
                <c:v>16.5258</c:v>
              </c:pt>
              <c:pt idx="432">
                <c:v>16.5258</c:v>
              </c:pt>
              <c:pt idx="433">
                <c:v>16.5258</c:v>
              </c:pt>
              <c:pt idx="434">
                <c:v>16.580100000000002</c:v>
              </c:pt>
              <c:pt idx="435">
                <c:v>16.6008</c:v>
              </c:pt>
              <c:pt idx="436">
                <c:v>16.5822</c:v>
              </c:pt>
              <c:pt idx="437">
                <c:v>16.555599999999998</c:v>
              </c:pt>
              <c:pt idx="438">
                <c:v>16.552800000000001</c:v>
              </c:pt>
              <c:pt idx="439">
                <c:v>16.5898</c:v>
              </c:pt>
              <c:pt idx="440">
                <c:v>16.5989</c:v>
              </c:pt>
              <c:pt idx="441">
                <c:v>16.579999999999998</c:v>
              </c:pt>
              <c:pt idx="442">
                <c:v>16.611999999999998</c:v>
              </c:pt>
              <c:pt idx="443">
                <c:v>16.578499999999998</c:v>
              </c:pt>
              <c:pt idx="444">
                <c:v>16.635300000000001</c:v>
              </c:pt>
              <c:pt idx="445">
                <c:v>16.599299999999999</c:v>
              </c:pt>
              <c:pt idx="446">
                <c:v>16.7393</c:v>
              </c:pt>
              <c:pt idx="447">
                <c:v>16.830100000000002</c:v>
              </c:pt>
              <c:pt idx="448">
                <c:v>16.889500000000002</c:v>
              </c:pt>
              <c:pt idx="449">
                <c:v>16.853300000000001</c:v>
              </c:pt>
              <c:pt idx="450">
                <c:v>16.784800000000001</c:v>
              </c:pt>
              <c:pt idx="451">
                <c:v>16.696999999999999</c:v>
              </c:pt>
              <c:pt idx="452">
                <c:v>16.855899999999998</c:v>
              </c:pt>
              <c:pt idx="453">
                <c:v>16.860499999999998</c:v>
              </c:pt>
              <c:pt idx="454">
                <c:v>16.863700000000001</c:v>
              </c:pt>
              <c:pt idx="455">
                <c:v>16.690100000000001</c:v>
              </c:pt>
              <c:pt idx="456">
                <c:v>16.691400000000002</c:v>
              </c:pt>
              <c:pt idx="457">
                <c:v>16.880600000000001</c:v>
              </c:pt>
              <c:pt idx="458">
                <c:v>16.899999999999999</c:v>
              </c:pt>
              <c:pt idx="459">
                <c:v>16.947500000000002</c:v>
              </c:pt>
              <c:pt idx="460">
                <c:v>16.941800000000001</c:v>
              </c:pt>
              <c:pt idx="461">
                <c:v>17.000599999999999</c:v>
              </c:pt>
              <c:pt idx="462">
                <c:v>16.935700000000001</c:v>
              </c:pt>
              <c:pt idx="463">
                <c:v>17.0045</c:v>
              </c:pt>
              <c:pt idx="464">
                <c:v>17.032399999999999</c:v>
              </c:pt>
              <c:pt idx="465">
                <c:v>17.02</c:v>
              </c:pt>
              <c:pt idx="466">
                <c:v>17.007000000000001</c:v>
              </c:pt>
              <c:pt idx="467">
                <c:v>17.0213</c:v>
              </c:pt>
              <c:pt idx="468">
                <c:v>17.039400000000001</c:v>
              </c:pt>
              <c:pt idx="469">
                <c:v>17.069800000000001</c:v>
              </c:pt>
              <c:pt idx="470">
                <c:v>17.0855</c:v>
              </c:pt>
              <c:pt idx="471">
                <c:v>17.123200000000001</c:v>
              </c:pt>
              <c:pt idx="472">
                <c:v>17.102900000000002</c:v>
              </c:pt>
              <c:pt idx="473">
                <c:v>17.0977</c:v>
              </c:pt>
              <c:pt idx="474">
                <c:v>17.131399999999999</c:v>
              </c:pt>
              <c:pt idx="475">
                <c:v>17.1584</c:v>
              </c:pt>
              <c:pt idx="476">
                <c:v>17.1629</c:v>
              </c:pt>
              <c:pt idx="477">
                <c:v>17.144500000000001</c:v>
              </c:pt>
              <c:pt idx="478">
                <c:v>17.16</c:v>
              </c:pt>
              <c:pt idx="479">
                <c:v>17.160699999999999</c:v>
              </c:pt>
              <c:pt idx="480">
                <c:v>17.1221</c:v>
              </c:pt>
              <c:pt idx="481">
                <c:v>17.163</c:v>
              </c:pt>
              <c:pt idx="482">
                <c:v>17.243600000000001</c:v>
              </c:pt>
              <c:pt idx="483">
                <c:v>17.2577</c:v>
              </c:pt>
              <c:pt idx="484">
                <c:v>17.293399999999998</c:v>
              </c:pt>
              <c:pt idx="485">
                <c:v>17.292899999999999</c:v>
              </c:pt>
              <c:pt idx="486">
                <c:v>17.282800000000002</c:v>
              </c:pt>
              <c:pt idx="487">
                <c:v>17.159199999999998</c:v>
              </c:pt>
              <c:pt idx="488">
                <c:v>17.270700000000001</c:v>
              </c:pt>
              <c:pt idx="489">
                <c:v>17.2241</c:v>
              </c:pt>
              <c:pt idx="490">
                <c:v>17.272099999999998</c:v>
              </c:pt>
              <c:pt idx="491">
                <c:v>17.269600000000001</c:v>
              </c:pt>
              <c:pt idx="492">
                <c:v>17.227900000000002</c:v>
              </c:pt>
              <c:pt idx="493">
                <c:v>17.2575</c:v>
              </c:pt>
              <c:pt idx="494">
                <c:v>20.241399999999999</c:v>
              </c:pt>
              <c:pt idx="495">
                <c:v>20.177800000000001</c:v>
              </c:pt>
              <c:pt idx="496">
                <c:v>20.077000000000002</c:v>
              </c:pt>
              <c:pt idx="497">
                <c:v>20.0703</c:v>
              </c:pt>
              <c:pt idx="498">
                <c:v>20.1355</c:v>
              </c:pt>
              <c:pt idx="499">
                <c:v>20.733799999999999</c:v>
              </c:pt>
              <c:pt idx="500">
                <c:v>20.689800000000002</c:v>
              </c:pt>
              <c:pt idx="501">
                <c:v>20.504999999999999</c:v>
              </c:pt>
              <c:pt idx="502">
                <c:v>20.393699999999999</c:v>
              </c:pt>
              <c:pt idx="503">
                <c:v>20.836500000000001</c:v>
              </c:pt>
              <c:pt idx="504">
                <c:v>20.938800000000001</c:v>
              </c:pt>
              <c:pt idx="505">
                <c:v>20.927700000000002</c:v>
              </c:pt>
              <c:pt idx="506">
                <c:v>20.9453</c:v>
              </c:pt>
              <c:pt idx="507">
                <c:v>21.017199999999999</c:v>
              </c:pt>
              <c:pt idx="508">
                <c:v>21.062899999999999</c:v>
              </c:pt>
              <c:pt idx="509">
                <c:v>21.0212</c:v>
              </c:pt>
              <c:pt idx="510">
                <c:v>20.869199999999999</c:v>
              </c:pt>
              <c:pt idx="511">
                <c:v>20.87</c:v>
              </c:pt>
              <c:pt idx="512">
                <c:v>20.613700000000001</c:v>
              </c:pt>
              <c:pt idx="513">
                <c:v>20.557600000000001</c:v>
              </c:pt>
              <c:pt idx="514">
                <c:v>20.63</c:v>
              </c:pt>
              <c:pt idx="515">
                <c:v>20.664400000000001</c:v>
              </c:pt>
              <c:pt idx="516">
                <c:v>20.616700000000002</c:v>
              </c:pt>
              <c:pt idx="517">
                <c:v>20.6144</c:v>
              </c:pt>
              <c:pt idx="518">
                <c:v>20.6188</c:v>
              </c:pt>
              <c:pt idx="519">
                <c:v>20.542899999999999</c:v>
              </c:pt>
              <c:pt idx="520">
                <c:v>20.374199999999998</c:v>
              </c:pt>
              <c:pt idx="521">
                <c:v>20.218599999999999</c:v>
              </c:pt>
              <c:pt idx="522">
                <c:v>19.6953</c:v>
              </c:pt>
              <c:pt idx="523">
                <c:v>19.783200000000001</c:v>
              </c:pt>
              <c:pt idx="524">
                <c:v>19.951899999999998</c:v>
              </c:pt>
              <c:pt idx="525">
                <c:v>20.081900000000001</c:v>
              </c:pt>
              <c:pt idx="526">
                <c:v>20.154599999999999</c:v>
              </c:pt>
              <c:pt idx="527">
                <c:v>20.328299999999999</c:v>
              </c:pt>
              <c:pt idx="528">
                <c:v>20.446000000000002</c:v>
              </c:pt>
              <c:pt idx="529">
                <c:v>20.380500000000001</c:v>
              </c:pt>
              <c:pt idx="530">
                <c:v>20.377700000000001</c:v>
              </c:pt>
              <c:pt idx="531">
                <c:v>20.418199999999999</c:v>
              </c:pt>
              <c:pt idx="532">
                <c:v>20.406300000000002</c:v>
              </c:pt>
              <c:pt idx="533">
                <c:v>20.3719</c:v>
              </c:pt>
              <c:pt idx="534">
                <c:v>20.520499999999998</c:v>
              </c:pt>
              <c:pt idx="535">
                <c:v>20.7423</c:v>
              </c:pt>
              <c:pt idx="536">
                <c:v>20.669499999999999</c:v>
              </c:pt>
              <c:pt idx="537">
                <c:v>20.836400000000001</c:v>
              </c:pt>
              <c:pt idx="538">
                <c:v>20.9681</c:v>
              </c:pt>
              <c:pt idx="539">
                <c:v>20.9831</c:v>
              </c:pt>
              <c:pt idx="540">
                <c:v>21.0307</c:v>
              </c:pt>
              <c:pt idx="541">
                <c:v>21.081600000000002</c:v>
              </c:pt>
              <c:pt idx="542">
                <c:v>21.052600000000002</c:v>
              </c:pt>
              <c:pt idx="543">
                <c:v>18.7713</c:v>
              </c:pt>
              <c:pt idx="544">
                <c:v>18.6999</c:v>
              </c:pt>
              <c:pt idx="545">
                <c:v>18.771799999999999</c:v>
              </c:pt>
              <c:pt idx="546">
                <c:v>19.3522</c:v>
              </c:pt>
              <c:pt idx="547">
                <c:v>19.369399999999999</c:v>
              </c:pt>
              <c:pt idx="548">
                <c:v>19.402799999999999</c:v>
              </c:pt>
              <c:pt idx="549">
                <c:v>19.4131</c:v>
              </c:pt>
              <c:pt idx="550">
                <c:v>19.467099999999999</c:v>
              </c:pt>
              <c:pt idx="551">
                <c:v>19.529</c:v>
              </c:pt>
              <c:pt idx="552">
                <c:v>19.552299999999999</c:v>
              </c:pt>
              <c:pt idx="553">
                <c:v>19.6358</c:v>
              </c:pt>
              <c:pt idx="554">
                <c:v>19.553799999999999</c:v>
              </c:pt>
              <c:pt idx="555">
                <c:v>19.555399999999999</c:v>
              </c:pt>
              <c:pt idx="556">
                <c:v>19.551500000000001</c:v>
              </c:pt>
              <c:pt idx="557">
                <c:v>19.5383</c:v>
              </c:pt>
              <c:pt idx="558">
                <c:v>19.568899999999999</c:v>
              </c:pt>
              <c:pt idx="559">
                <c:v>19.709499999999998</c:v>
              </c:pt>
              <c:pt idx="560">
                <c:v>19.7133</c:v>
              </c:pt>
              <c:pt idx="561">
                <c:v>19.5915</c:v>
              </c:pt>
              <c:pt idx="562">
                <c:v>19.514500000000002</c:v>
              </c:pt>
              <c:pt idx="563">
                <c:v>19.604399999999998</c:v>
              </c:pt>
              <c:pt idx="564">
                <c:v>19.692399999999999</c:v>
              </c:pt>
              <c:pt idx="565">
                <c:v>19.692399999999999</c:v>
              </c:pt>
              <c:pt idx="566">
                <c:v>19.692399999999999</c:v>
              </c:pt>
              <c:pt idx="567">
                <c:v>19.719000000000001</c:v>
              </c:pt>
              <c:pt idx="568">
                <c:v>19.816099999999999</c:v>
              </c:pt>
              <c:pt idx="569">
                <c:v>19.833600000000001</c:v>
              </c:pt>
              <c:pt idx="570">
                <c:v>19.609000000000002</c:v>
              </c:pt>
              <c:pt idx="571">
                <c:v>19.346499999999999</c:v>
              </c:pt>
              <c:pt idx="572">
                <c:v>19.3887</c:v>
              </c:pt>
              <c:pt idx="573">
                <c:v>19.290600000000001</c:v>
              </c:pt>
              <c:pt idx="574">
                <c:v>19.209499999999998</c:v>
              </c:pt>
              <c:pt idx="575">
                <c:v>19.061699999999998</c:v>
              </c:pt>
              <c:pt idx="576">
                <c:v>19.244199999999999</c:v>
              </c:pt>
              <c:pt idx="577">
                <c:v>19.333500000000001</c:v>
              </c:pt>
              <c:pt idx="578">
                <c:v>19.814399999999999</c:v>
              </c:pt>
              <c:pt idx="579">
                <c:v>19.846399999999999</c:v>
              </c:pt>
              <c:pt idx="580">
                <c:v>19.9983</c:v>
              </c:pt>
              <c:pt idx="581">
                <c:v>19.9983</c:v>
              </c:pt>
              <c:pt idx="582">
                <c:v>20.142499999999998</c:v>
              </c:pt>
              <c:pt idx="583">
                <c:v>20.084700000000002</c:v>
              </c:pt>
              <c:pt idx="584">
                <c:v>20.0671</c:v>
              </c:pt>
              <c:pt idx="585">
                <c:v>20.190300000000001</c:v>
              </c:pt>
              <c:pt idx="586">
                <c:v>20.1919</c:v>
              </c:pt>
              <c:pt idx="587">
                <c:v>20.243200000000002</c:v>
              </c:pt>
              <c:pt idx="588">
                <c:v>20.2529</c:v>
              </c:pt>
              <c:pt idx="589">
                <c:v>20.328499999999998</c:v>
              </c:pt>
              <c:pt idx="590">
                <c:v>20.325900000000001</c:v>
              </c:pt>
              <c:pt idx="591">
                <c:v>20.360399999999998</c:v>
              </c:pt>
              <c:pt idx="592">
                <c:v>20.3566</c:v>
              </c:pt>
              <c:pt idx="593">
                <c:v>20.534099999999999</c:v>
              </c:pt>
              <c:pt idx="594">
                <c:v>20.585999999999999</c:v>
              </c:pt>
              <c:pt idx="595">
                <c:v>20.719799999999999</c:v>
              </c:pt>
              <c:pt idx="596">
                <c:v>20.758700000000001</c:v>
              </c:pt>
              <c:pt idx="597">
                <c:v>20.704000000000001</c:v>
              </c:pt>
              <c:pt idx="598">
                <c:v>20.591100000000001</c:v>
              </c:pt>
              <c:pt idx="599">
                <c:v>20.828700000000001</c:v>
              </c:pt>
              <c:pt idx="600">
                <c:v>20.837800000000001</c:v>
              </c:pt>
              <c:pt idx="601">
                <c:v>20.917200000000001</c:v>
              </c:pt>
              <c:pt idx="602">
                <c:v>20.9619</c:v>
              </c:pt>
              <c:pt idx="603">
                <c:v>20.9207</c:v>
              </c:pt>
              <c:pt idx="604">
                <c:v>20.942799999999998</c:v>
              </c:pt>
              <c:pt idx="605">
                <c:v>20.979099999999999</c:v>
              </c:pt>
              <c:pt idx="606">
                <c:v>20.869900000000001</c:v>
              </c:pt>
              <c:pt idx="607">
                <c:v>21.624500000000001</c:v>
              </c:pt>
              <c:pt idx="608">
                <c:v>21.692699999999999</c:v>
              </c:pt>
              <c:pt idx="609">
                <c:v>21.5322</c:v>
              </c:pt>
              <c:pt idx="610">
                <c:v>21.493600000000001</c:v>
              </c:pt>
              <c:pt idx="611">
                <c:v>21.495999999999999</c:v>
              </c:pt>
              <c:pt idx="612">
                <c:v>21.460599999999999</c:v>
              </c:pt>
              <c:pt idx="613">
                <c:v>21.434899999999999</c:v>
              </c:pt>
              <c:pt idx="614">
                <c:v>21.430700000000002</c:v>
              </c:pt>
              <c:pt idx="615">
                <c:v>21.212</c:v>
              </c:pt>
              <c:pt idx="616">
                <c:v>21.1755</c:v>
              </c:pt>
              <c:pt idx="617">
                <c:v>21.157699999999998</c:v>
              </c:pt>
              <c:pt idx="618">
                <c:v>21.150600000000001</c:v>
              </c:pt>
              <c:pt idx="619">
                <c:v>21.139700000000001</c:v>
              </c:pt>
              <c:pt idx="620">
                <c:v>21.1312</c:v>
              </c:pt>
              <c:pt idx="621">
                <c:v>21.148599999999998</c:v>
              </c:pt>
              <c:pt idx="622">
                <c:v>21.147500000000001</c:v>
              </c:pt>
              <c:pt idx="623">
                <c:v>21.065300000000001</c:v>
              </c:pt>
              <c:pt idx="624">
                <c:v>21.095500000000001</c:v>
              </c:pt>
              <c:pt idx="625">
                <c:v>20.966100000000001</c:v>
              </c:pt>
              <c:pt idx="626">
                <c:v>20.915400000000002</c:v>
              </c:pt>
              <c:pt idx="627">
                <c:v>20.74</c:v>
              </c:pt>
              <c:pt idx="628">
                <c:v>20.789899999999999</c:v>
              </c:pt>
              <c:pt idx="629">
                <c:v>20.8248</c:v>
              </c:pt>
              <c:pt idx="630">
                <c:v>20.789200000000001</c:v>
              </c:pt>
              <c:pt idx="631">
                <c:v>20.789200000000001</c:v>
              </c:pt>
              <c:pt idx="632">
                <c:v>20.6372</c:v>
              </c:pt>
              <c:pt idx="633">
                <c:v>20.6234</c:v>
              </c:pt>
              <c:pt idx="634">
                <c:v>20.568100000000001</c:v>
              </c:pt>
              <c:pt idx="635">
                <c:v>20.635899999999999</c:v>
              </c:pt>
              <c:pt idx="636">
                <c:v>20.7486</c:v>
              </c:pt>
              <c:pt idx="637">
                <c:v>20.794699999999999</c:v>
              </c:pt>
              <c:pt idx="638">
                <c:v>20.851099999999999</c:v>
              </c:pt>
              <c:pt idx="639">
                <c:v>20.7986</c:v>
              </c:pt>
              <c:pt idx="640">
                <c:v>20.924499999999998</c:v>
              </c:pt>
              <c:pt idx="641">
                <c:v>20.9848</c:v>
              </c:pt>
              <c:pt idx="642">
                <c:v>21.002400000000002</c:v>
              </c:pt>
              <c:pt idx="643">
                <c:v>20.945599999999999</c:v>
              </c:pt>
              <c:pt idx="644">
                <c:v>20.673999999999999</c:v>
              </c:pt>
              <c:pt idx="645">
                <c:v>20.6081</c:v>
              </c:pt>
              <c:pt idx="646">
                <c:v>20.718900000000001</c:v>
              </c:pt>
              <c:pt idx="647">
                <c:v>20.700500000000002</c:v>
              </c:pt>
              <c:pt idx="648">
                <c:v>20.749500000000001</c:v>
              </c:pt>
              <c:pt idx="649">
                <c:v>20.778300000000002</c:v>
              </c:pt>
              <c:pt idx="650">
                <c:v>20.853000000000002</c:v>
              </c:pt>
              <c:pt idx="651">
                <c:v>20.870100000000001</c:v>
              </c:pt>
              <c:pt idx="652">
                <c:v>20.85</c:v>
              </c:pt>
              <c:pt idx="653">
                <c:v>20.888300000000001</c:v>
              </c:pt>
              <c:pt idx="654">
                <c:v>20.988900000000001</c:v>
              </c:pt>
              <c:pt idx="655">
                <c:v>21.017299999999999</c:v>
              </c:pt>
              <c:pt idx="656">
                <c:v>20.955300000000001</c:v>
              </c:pt>
              <c:pt idx="657">
                <c:v>20.939299999999999</c:v>
              </c:pt>
              <c:pt idx="658">
                <c:v>20.948699999999999</c:v>
              </c:pt>
              <c:pt idx="659">
                <c:v>20.968900000000001</c:v>
              </c:pt>
              <c:pt idx="660">
                <c:v>21.017800000000001</c:v>
              </c:pt>
              <c:pt idx="661">
                <c:v>20.9771</c:v>
              </c:pt>
              <c:pt idx="662">
                <c:v>20.922599999999999</c:v>
              </c:pt>
              <c:pt idx="663">
                <c:v>20.9694</c:v>
              </c:pt>
              <c:pt idx="664">
                <c:v>21.190799999999999</c:v>
              </c:pt>
              <c:pt idx="665">
                <c:v>21.116499999999998</c:v>
              </c:pt>
              <c:pt idx="666">
                <c:v>21.136900000000001</c:v>
              </c:pt>
              <c:pt idx="667">
                <c:v>21.1172</c:v>
              </c:pt>
              <c:pt idx="668">
                <c:v>21.060300000000002</c:v>
              </c:pt>
              <c:pt idx="669">
                <c:v>21.055399999999999</c:v>
              </c:pt>
              <c:pt idx="670">
                <c:v>21.157499999999999</c:v>
              </c:pt>
              <c:pt idx="671">
                <c:v>20.926300000000001</c:v>
              </c:pt>
              <c:pt idx="672">
                <c:v>20.7685</c:v>
              </c:pt>
              <c:pt idx="673">
                <c:v>20.8385</c:v>
              </c:pt>
              <c:pt idx="674">
                <c:v>20.036000000000001</c:v>
              </c:pt>
              <c:pt idx="675">
                <c:v>20.0655</c:v>
              </c:pt>
              <c:pt idx="676">
                <c:v>20.171900000000001</c:v>
              </c:pt>
              <c:pt idx="677">
                <c:v>20.025400000000001</c:v>
              </c:pt>
              <c:pt idx="678">
                <c:v>20.035599999999999</c:v>
              </c:pt>
              <c:pt idx="679">
                <c:v>19.915900000000001</c:v>
              </c:pt>
              <c:pt idx="680">
                <c:v>19.474499999999999</c:v>
              </c:pt>
              <c:pt idx="681">
                <c:v>19.4588</c:v>
              </c:pt>
              <c:pt idx="682">
                <c:v>19.446100000000001</c:v>
              </c:pt>
              <c:pt idx="683">
                <c:v>19.3889</c:v>
              </c:pt>
              <c:pt idx="684">
                <c:v>19.341799999999999</c:v>
              </c:pt>
              <c:pt idx="685">
                <c:v>19.394500000000001</c:v>
              </c:pt>
              <c:pt idx="686">
                <c:v>19.218399999999999</c:v>
              </c:pt>
              <c:pt idx="687">
                <c:v>19.1724</c:v>
              </c:pt>
              <c:pt idx="688">
                <c:v>19.151599999999998</c:v>
              </c:pt>
              <c:pt idx="689">
                <c:v>19.101299999999998</c:v>
              </c:pt>
              <c:pt idx="690">
                <c:v>19.0412</c:v>
              </c:pt>
              <c:pt idx="691">
                <c:v>19.123799999999999</c:v>
              </c:pt>
              <c:pt idx="692">
                <c:v>19.123799999999999</c:v>
              </c:pt>
              <c:pt idx="693">
                <c:v>19.123799999999999</c:v>
              </c:pt>
              <c:pt idx="694">
                <c:v>19.3674</c:v>
              </c:pt>
              <c:pt idx="695">
                <c:v>19.450800000000001</c:v>
              </c:pt>
              <c:pt idx="696">
                <c:v>19.523599999999998</c:v>
              </c:pt>
              <c:pt idx="697">
                <c:v>19.496500000000001</c:v>
              </c:pt>
              <c:pt idx="698">
                <c:v>19.598800000000001</c:v>
              </c:pt>
              <c:pt idx="699">
                <c:v>19.582699999999999</c:v>
              </c:pt>
              <c:pt idx="700">
                <c:v>19.631699999999999</c:v>
              </c:pt>
              <c:pt idx="701">
                <c:v>19.5977</c:v>
              </c:pt>
              <c:pt idx="702">
                <c:v>19.596</c:v>
              </c:pt>
              <c:pt idx="703">
                <c:v>19.5806</c:v>
              </c:pt>
              <c:pt idx="704">
                <c:v>19.527899999999999</c:v>
              </c:pt>
              <c:pt idx="705">
                <c:v>19.621600000000001</c:v>
              </c:pt>
              <c:pt idx="706">
                <c:v>19.555599999999998</c:v>
              </c:pt>
              <c:pt idx="707">
                <c:v>19.690999999999999</c:v>
              </c:pt>
              <c:pt idx="708">
                <c:v>19.7333</c:v>
              </c:pt>
              <c:pt idx="709">
                <c:v>19.695</c:v>
              </c:pt>
              <c:pt idx="710">
                <c:v>19.682099999999998</c:v>
              </c:pt>
              <c:pt idx="711">
                <c:v>19.6844</c:v>
              </c:pt>
              <c:pt idx="712">
                <c:v>19.740100000000002</c:v>
              </c:pt>
              <c:pt idx="713">
                <c:v>19.549700000000001</c:v>
              </c:pt>
              <c:pt idx="714">
                <c:v>19.605599999999999</c:v>
              </c:pt>
              <c:pt idx="715">
                <c:v>19.646699999999999</c:v>
              </c:pt>
              <c:pt idx="716">
                <c:v>19.650400000000001</c:v>
              </c:pt>
              <c:pt idx="717">
                <c:v>19.550899999999999</c:v>
              </c:pt>
              <c:pt idx="718">
                <c:v>19.654</c:v>
              </c:pt>
              <c:pt idx="719">
                <c:v>19.755099999999999</c:v>
              </c:pt>
              <c:pt idx="720">
                <c:v>19.740200000000002</c:v>
              </c:pt>
              <c:pt idx="721">
                <c:v>19.68</c:v>
              </c:pt>
              <c:pt idx="722">
                <c:v>19.676300000000001</c:v>
              </c:pt>
              <c:pt idx="723">
                <c:v>19.837499999999999</c:v>
              </c:pt>
              <c:pt idx="724">
                <c:v>19.734500000000001</c:v>
              </c:pt>
              <c:pt idx="725">
                <c:v>19.772200000000002</c:v>
              </c:pt>
              <c:pt idx="726">
                <c:v>19.903400000000001</c:v>
              </c:pt>
              <c:pt idx="727">
                <c:v>19.996300000000002</c:v>
              </c:pt>
              <c:pt idx="728">
                <c:v>20.046099999999999</c:v>
              </c:pt>
              <c:pt idx="729">
                <c:v>20.0655</c:v>
              </c:pt>
              <c:pt idx="730">
                <c:v>20.2605</c:v>
              </c:pt>
              <c:pt idx="731">
                <c:v>20.222899999999999</c:v>
              </c:pt>
              <c:pt idx="732">
                <c:v>20.180499999999999</c:v>
              </c:pt>
              <c:pt idx="733">
                <c:v>20.3596</c:v>
              </c:pt>
              <c:pt idx="734">
                <c:v>20.434999999999999</c:v>
              </c:pt>
              <c:pt idx="735">
                <c:v>20.3764</c:v>
              </c:pt>
              <c:pt idx="736">
                <c:v>20.215</c:v>
              </c:pt>
              <c:pt idx="737">
                <c:v>20.325600000000001</c:v>
              </c:pt>
              <c:pt idx="738">
                <c:v>20.590199999999999</c:v>
              </c:pt>
              <c:pt idx="739">
                <c:v>20.727599999999999</c:v>
              </c:pt>
              <c:pt idx="740">
                <c:v>20.740200000000002</c:v>
              </c:pt>
              <c:pt idx="741">
                <c:v>20.770900000000001</c:v>
              </c:pt>
              <c:pt idx="742">
                <c:v>20.901199999999999</c:v>
              </c:pt>
              <c:pt idx="743">
                <c:v>20.9434</c:v>
              </c:pt>
              <c:pt idx="744">
                <c:v>20.953900000000001</c:v>
              </c:pt>
              <c:pt idx="745">
                <c:v>21.0214</c:v>
              </c:pt>
              <c:pt idx="746">
                <c:v>19.238499999999998</c:v>
              </c:pt>
              <c:pt idx="747">
                <c:v>19.0504</c:v>
              </c:pt>
              <c:pt idx="748">
                <c:v>19.053799999999999</c:v>
              </c:pt>
              <c:pt idx="749">
                <c:v>19.301100000000002</c:v>
              </c:pt>
              <c:pt idx="750">
                <c:v>19.041599999999999</c:v>
              </c:pt>
              <c:pt idx="751">
                <c:v>18.991499999999998</c:v>
              </c:pt>
              <c:pt idx="752">
                <c:v>19.091200000000001</c:v>
              </c:pt>
              <c:pt idx="753">
                <c:v>18.559000000000001</c:v>
              </c:pt>
              <c:pt idx="754">
                <c:v>18.558299999999999</c:v>
              </c:pt>
              <c:pt idx="755">
                <c:v>18.484500000000001</c:v>
              </c:pt>
              <c:pt idx="756">
                <c:v>18.2378</c:v>
              </c:pt>
              <c:pt idx="757">
                <c:v>18.2378</c:v>
              </c:pt>
              <c:pt idx="758">
                <c:v>18.2424</c:v>
              </c:pt>
              <c:pt idx="759">
                <c:v>17.889399999999998</c:v>
              </c:pt>
              <c:pt idx="760">
                <c:v>17.5061</c:v>
              </c:pt>
              <c:pt idx="761">
                <c:v>17.261800000000001</c:v>
              </c:pt>
              <c:pt idx="762">
                <c:v>17.1904</c:v>
              </c:pt>
              <c:pt idx="763">
                <c:v>17.425000000000001</c:v>
              </c:pt>
              <c:pt idx="764">
                <c:v>17.193200000000001</c:v>
              </c:pt>
              <c:pt idx="765">
                <c:v>16.792899999999999</c:v>
              </c:pt>
              <c:pt idx="766">
                <c:v>16.780999999999999</c:v>
              </c:pt>
              <c:pt idx="767">
                <c:v>16.772200000000002</c:v>
              </c:pt>
              <c:pt idx="768">
                <c:v>16.941600000000001</c:v>
              </c:pt>
              <c:pt idx="769">
                <c:v>16.966899999999999</c:v>
              </c:pt>
              <c:pt idx="770">
                <c:v>16.966899999999999</c:v>
              </c:pt>
              <c:pt idx="771">
                <c:v>16.966899999999999</c:v>
              </c:pt>
              <c:pt idx="772">
                <c:v>16.704499999999999</c:v>
              </c:pt>
              <c:pt idx="773">
                <c:v>16.879899999999999</c:v>
              </c:pt>
              <c:pt idx="774">
                <c:v>17.3306</c:v>
              </c:pt>
              <c:pt idx="775">
                <c:v>18.5914</c:v>
              </c:pt>
              <c:pt idx="776">
                <c:v>18.621099999999998</c:v>
              </c:pt>
              <c:pt idx="777">
                <c:v>18.4832</c:v>
              </c:pt>
              <c:pt idx="778">
                <c:v>18.4862</c:v>
              </c:pt>
              <c:pt idx="779">
                <c:v>18.736499999999999</c:v>
              </c:pt>
              <c:pt idx="780">
                <c:v>18.606200000000001</c:v>
              </c:pt>
              <c:pt idx="781">
                <c:v>18.6409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1D92-40A8-9F7C-B45EF17EDB03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  <c:pt idx="762">
                <c:v>46090</c:v>
              </c:pt>
              <c:pt idx="763">
                <c:v>46091</c:v>
              </c:pt>
              <c:pt idx="764">
                <c:v>46092</c:v>
              </c:pt>
              <c:pt idx="765">
                <c:v>46093</c:v>
              </c:pt>
              <c:pt idx="766">
                <c:v>46094</c:v>
              </c:pt>
              <c:pt idx="767">
                <c:v>46097</c:v>
              </c:pt>
              <c:pt idx="768">
                <c:v>46098</c:v>
              </c:pt>
              <c:pt idx="769">
                <c:v>46099</c:v>
              </c:pt>
              <c:pt idx="770">
                <c:v>46100</c:v>
              </c:pt>
              <c:pt idx="771">
                <c:v>46101</c:v>
              </c:pt>
              <c:pt idx="772">
                <c:v>46104</c:v>
              </c:pt>
              <c:pt idx="773">
                <c:v>46105</c:v>
              </c:pt>
              <c:pt idx="774">
                <c:v>46106</c:v>
              </c:pt>
              <c:pt idx="775">
                <c:v>46107</c:v>
              </c:pt>
              <c:pt idx="776">
                <c:v>46108</c:v>
              </c:pt>
              <c:pt idx="777">
                <c:v>46111</c:v>
              </c:pt>
              <c:pt idx="778">
                <c:v>46112</c:v>
              </c:pt>
              <c:pt idx="779">
                <c:v>46113</c:v>
              </c:pt>
              <c:pt idx="780">
                <c:v>46114</c:v>
              </c:pt>
              <c:pt idx="781">
                <c:v>46115</c:v>
              </c:pt>
            </c:numLit>
          </c:cat>
          <c:val>
            <c:numLit>
              <c:formatCode>General</c:formatCode>
              <c:ptCount val="783"/>
              <c:pt idx="0">
                <c:v>11.821199999999999</c:v>
              </c:pt>
              <c:pt idx="1">
                <c:v>11.821199999999999</c:v>
              </c:pt>
              <c:pt idx="2">
                <c:v>11.6914</c:v>
              </c:pt>
              <c:pt idx="3">
                <c:v>11.741300000000001</c:v>
              </c:pt>
              <c:pt idx="4">
                <c:v>11.6876</c:v>
              </c:pt>
              <c:pt idx="5">
                <c:v>11.5327</c:v>
              </c:pt>
              <c:pt idx="6">
                <c:v>11.5327</c:v>
              </c:pt>
              <c:pt idx="7">
                <c:v>11.428100000000001</c:v>
              </c:pt>
              <c:pt idx="8">
                <c:v>11.375500000000001</c:v>
              </c:pt>
              <c:pt idx="9">
                <c:v>11.3704</c:v>
              </c:pt>
              <c:pt idx="10">
                <c:v>11.350199999999999</c:v>
              </c:pt>
              <c:pt idx="11">
                <c:v>11.350199999999999</c:v>
              </c:pt>
              <c:pt idx="12">
                <c:v>11.350199999999999</c:v>
              </c:pt>
              <c:pt idx="13">
                <c:v>11.350199999999999</c:v>
              </c:pt>
              <c:pt idx="14">
                <c:v>11.512700000000001</c:v>
              </c:pt>
              <c:pt idx="15">
                <c:v>11.596</c:v>
              </c:pt>
              <c:pt idx="16">
                <c:v>11.596</c:v>
              </c:pt>
              <c:pt idx="17">
                <c:v>11.741</c:v>
              </c:pt>
              <c:pt idx="18">
                <c:v>11.809100000000001</c:v>
              </c:pt>
              <c:pt idx="19">
                <c:v>11.968999999999999</c:v>
              </c:pt>
              <c:pt idx="20">
                <c:v>12.1275</c:v>
              </c:pt>
              <c:pt idx="21">
                <c:v>12.1275</c:v>
              </c:pt>
              <c:pt idx="22">
                <c:v>12.3262</c:v>
              </c:pt>
              <c:pt idx="23">
                <c:v>12.362399999999999</c:v>
              </c:pt>
              <c:pt idx="24">
                <c:v>12.3416</c:v>
              </c:pt>
              <c:pt idx="25">
                <c:v>12.356400000000001</c:v>
              </c:pt>
              <c:pt idx="26">
                <c:v>12.356400000000001</c:v>
              </c:pt>
              <c:pt idx="27">
                <c:v>12.054600000000001</c:v>
              </c:pt>
              <c:pt idx="28">
                <c:v>12.042</c:v>
              </c:pt>
              <c:pt idx="29">
                <c:v>12.2874</c:v>
              </c:pt>
              <c:pt idx="30">
                <c:v>12.2438</c:v>
              </c:pt>
              <c:pt idx="31">
                <c:v>12.2438</c:v>
              </c:pt>
              <c:pt idx="32">
                <c:v>12.2363</c:v>
              </c:pt>
              <c:pt idx="33">
                <c:v>12.202999999999999</c:v>
              </c:pt>
              <c:pt idx="34">
                <c:v>12.106</c:v>
              </c:pt>
              <c:pt idx="35">
                <c:v>12.0276</c:v>
              </c:pt>
              <c:pt idx="36">
                <c:v>12.0276</c:v>
              </c:pt>
              <c:pt idx="37">
                <c:v>11.966699999999999</c:v>
              </c:pt>
              <c:pt idx="38">
                <c:v>11.8927</c:v>
              </c:pt>
              <c:pt idx="39">
                <c:v>11.6812</c:v>
              </c:pt>
              <c:pt idx="40">
                <c:v>11.743399999999999</c:v>
              </c:pt>
              <c:pt idx="41">
                <c:v>11.743399999999999</c:v>
              </c:pt>
              <c:pt idx="42">
                <c:v>12.0032</c:v>
              </c:pt>
              <c:pt idx="43">
                <c:v>11.7966</c:v>
              </c:pt>
              <c:pt idx="44">
                <c:v>11.8439</c:v>
              </c:pt>
              <c:pt idx="45">
                <c:v>11.798999999999999</c:v>
              </c:pt>
              <c:pt idx="46">
                <c:v>11.798999999999999</c:v>
              </c:pt>
              <c:pt idx="47">
                <c:v>11.676399999999999</c:v>
              </c:pt>
              <c:pt idx="48">
                <c:v>11.751099999999999</c:v>
              </c:pt>
              <c:pt idx="49">
                <c:v>11.838699999999999</c:v>
              </c:pt>
              <c:pt idx="50">
                <c:v>11.815300000000001</c:v>
              </c:pt>
              <c:pt idx="51">
                <c:v>11.815300000000001</c:v>
              </c:pt>
              <c:pt idx="52">
                <c:v>11.827500000000001</c:v>
              </c:pt>
              <c:pt idx="53">
                <c:v>11.8102</c:v>
              </c:pt>
              <c:pt idx="54">
                <c:v>11.7827</c:v>
              </c:pt>
              <c:pt idx="55">
                <c:v>11.6252</c:v>
              </c:pt>
              <c:pt idx="56">
                <c:v>11.6252</c:v>
              </c:pt>
              <c:pt idx="57">
                <c:v>11.588900000000001</c:v>
              </c:pt>
              <c:pt idx="58">
                <c:v>11.588900000000001</c:v>
              </c:pt>
              <c:pt idx="59">
                <c:v>11.588900000000001</c:v>
              </c:pt>
              <c:pt idx="60">
                <c:v>11.588900000000001</c:v>
              </c:pt>
              <c:pt idx="61">
                <c:v>11.588900000000001</c:v>
              </c:pt>
              <c:pt idx="62">
                <c:v>11.711399999999999</c:v>
              </c:pt>
              <c:pt idx="63">
                <c:v>11.795500000000001</c:v>
              </c:pt>
              <c:pt idx="64">
                <c:v>11.816599999999999</c:v>
              </c:pt>
              <c:pt idx="65">
                <c:v>11.785600000000001</c:v>
              </c:pt>
              <c:pt idx="66">
                <c:v>11.785600000000001</c:v>
              </c:pt>
              <c:pt idx="67">
                <c:v>11.6228</c:v>
              </c:pt>
              <c:pt idx="68">
                <c:v>11.600300000000001</c:v>
              </c:pt>
              <c:pt idx="69">
                <c:v>11.644299999999999</c:v>
              </c:pt>
              <c:pt idx="70">
                <c:v>11.753</c:v>
              </c:pt>
              <c:pt idx="71">
                <c:v>11.753</c:v>
              </c:pt>
              <c:pt idx="72">
                <c:v>11.8256</c:v>
              </c:pt>
              <c:pt idx="73">
                <c:v>11.8551</c:v>
              </c:pt>
              <c:pt idx="74">
                <c:v>11.938499999999999</c:v>
              </c:pt>
              <c:pt idx="75">
                <c:v>12.016299999999999</c:v>
              </c:pt>
              <c:pt idx="76">
                <c:v>12.016299999999999</c:v>
              </c:pt>
              <c:pt idx="77">
                <c:v>12.0748</c:v>
              </c:pt>
              <c:pt idx="78">
                <c:v>12.1196</c:v>
              </c:pt>
              <c:pt idx="79">
                <c:v>12.382999999999999</c:v>
              </c:pt>
              <c:pt idx="80">
                <c:v>12.5321</c:v>
              </c:pt>
              <c:pt idx="81">
                <c:v>12.5321</c:v>
              </c:pt>
              <c:pt idx="82">
                <c:v>12.610799999999999</c:v>
              </c:pt>
              <c:pt idx="83">
                <c:v>12.7776</c:v>
              </c:pt>
              <c:pt idx="84">
                <c:v>12.6343</c:v>
              </c:pt>
              <c:pt idx="85">
                <c:v>12.4222</c:v>
              </c:pt>
              <c:pt idx="86">
                <c:v>12.4222</c:v>
              </c:pt>
              <c:pt idx="87">
                <c:v>12.792199999999999</c:v>
              </c:pt>
              <c:pt idx="88">
                <c:v>12.7682</c:v>
              </c:pt>
              <c:pt idx="89">
                <c:v>12.882199999999999</c:v>
              </c:pt>
              <c:pt idx="90">
                <c:v>12.9521</c:v>
              </c:pt>
              <c:pt idx="91">
                <c:v>12.9521</c:v>
              </c:pt>
              <c:pt idx="92">
                <c:v>12.8409</c:v>
              </c:pt>
              <c:pt idx="93">
                <c:v>12.799300000000001</c:v>
              </c:pt>
              <c:pt idx="94">
                <c:v>12.7872</c:v>
              </c:pt>
              <c:pt idx="95">
                <c:v>12.677</c:v>
              </c:pt>
              <c:pt idx="96">
                <c:v>12.677</c:v>
              </c:pt>
              <c:pt idx="97">
                <c:v>12.542899999999999</c:v>
              </c:pt>
              <c:pt idx="98">
                <c:v>12.536799999999999</c:v>
              </c:pt>
              <c:pt idx="99">
                <c:v>12.3901</c:v>
              </c:pt>
              <c:pt idx="100">
                <c:v>12.428900000000001</c:v>
              </c:pt>
              <c:pt idx="101">
                <c:v>12.428900000000001</c:v>
              </c:pt>
              <c:pt idx="102">
                <c:v>12.394600000000001</c:v>
              </c:pt>
              <c:pt idx="103">
                <c:v>12.435700000000001</c:v>
              </c:pt>
              <c:pt idx="104">
                <c:v>12.4107</c:v>
              </c:pt>
              <c:pt idx="105">
                <c:v>12.224399999999999</c:v>
              </c:pt>
              <c:pt idx="106">
                <c:v>12.224399999999999</c:v>
              </c:pt>
              <c:pt idx="107">
                <c:v>12.148400000000001</c:v>
              </c:pt>
              <c:pt idx="108">
                <c:v>12.070399999999999</c:v>
              </c:pt>
              <c:pt idx="109">
                <c:v>12.159599999999999</c:v>
              </c:pt>
              <c:pt idx="110">
                <c:v>12.2759</c:v>
              </c:pt>
              <c:pt idx="111">
                <c:v>12.2759</c:v>
              </c:pt>
              <c:pt idx="112">
                <c:v>12.4749</c:v>
              </c:pt>
              <c:pt idx="113">
                <c:v>12.4541</c:v>
              </c:pt>
              <c:pt idx="114">
                <c:v>12.4338</c:v>
              </c:pt>
              <c:pt idx="115">
                <c:v>12.373799999999999</c:v>
              </c:pt>
              <c:pt idx="116">
                <c:v>12.373799999999999</c:v>
              </c:pt>
              <c:pt idx="117">
                <c:v>12.3171</c:v>
              </c:pt>
              <c:pt idx="118">
                <c:v>12.372999999999999</c:v>
              </c:pt>
              <c:pt idx="119">
                <c:v>12.344200000000001</c:v>
              </c:pt>
              <c:pt idx="120">
                <c:v>12.3782</c:v>
              </c:pt>
              <c:pt idx="121">
                <c:v>12.3782</c:v>
              </c:pt>
              <c:pt idx="122">
                <c:v>12.311999999999999</c:v>
              </c:pt>
              <c:pt idx="123">
                <c:v>12.3809</c:v>
              </c:pt>
              <c:pt idx="124">
                <c:v>12.308400000000001</c:v>
              </c:pt>
              <c:pt idx="125">
                <c:v>12.292999999999999</c:v>
              </c:pt>
              <c:pt idx="126">
                <c:v>12.292999999999999</c:v>
              </c:pt>
              <c:pt idx="127">
                <c:v>12.299200000000001</c:v>
              </c:pt>
              <c:pt idx="128">
                <c:v>12.3186</c:v>
              </c:pt>
              <c:pt idx="129">
                <c:v>12.2156</c:v>
              </c:pt>
              <c:pt idx="130">
                <c:v>12.0657</c:v>
              </c:pt>
              <c:pt idx="131">
                <c:v>12.0657</c:v>
              </c:pt>
              <c:pt idx="132">
                <c:v>11.794499999999999</c:v>
              </c:pt>
              <c:pt idx="133">
                <c:v>11.8134</c:v>
              </c:pt>
              <c:pt idx="134">
                <c:v>12.018599999999999</c:v>
              </c:pt>
              <c:pt idx="135">
                <c:v>12.1349</c:v>
              </c:pt>
              <c:pt idx="136">
                <c:v>12.1349</c:v>
              </c:pt>
              <c:pt idx="137">
                <c:v>12.0456</c:v>
              </c:pt>
              <c:pt idx="138">
                <c:v>12.031599999999999</c:v>
              </c:pt>
              <c:pt idx="139">
                <c:v>11.9369</c:v>
              </c:pt>
              <c:pt idx="140">
                <c:v>11.7532</c:v>
              </c:pt>
              <c:pt idx="141">
                <c:v>11.7532</c:v>
              </c:pt>
              <c:pt idx="142">
                <c:v>11.655099999999999</c:v>
              </c:pt>
              <c:pt idx="143">
                <c:v>11.3256</c:v>
              </c:pt>
              <c:pt idx="144">
                <c:v>11.2782</c:v>
              </c:pt>
              <c:pt idx="145">
                <c:v>11.0906</c:v>
              </c:pt>
              <c:pt idx="146">
                <c:v>11.0906</c:v>
              </c:pt>
              <c:pt idx="147">
                <c:v>11.3429</c:v>
              </c:pt>
              <c:pt idx="148">
                <c:v>11.336399999999999</c:v>
              </c:pt>
              <c:pt idx="149">
                <c:v>11.402900000000001</c:v>
              </c:pt>
              <c:pt idx="150">
                <c:v>11.561299999999999</c:v>
              </c:pt>
              <c:pt idx="151">
                <c:v>11.561299999999999</c:v>
              </c:pt>
              <c:pt idx="152">
                <c:v>12.0847</c:v>
              </c:pt>
              <c:pt idx="153">
                <c:v>12.0465</c:v>
              </c:pt>
              <c:pt idx="154">
                <c:v>11.9491</c:v>
              </c:pt>
              <c:pt idx="155">
                <c:v>11.8765</c:v>
              </c:pt>
              <c:pt idx="156">
                <c:v>11.8765</c:v>
              </c:pt>
              <c:pt idx="157">
                <c:v>11.9453</c:v>
              </c:pt>
              <c:pt idx="158">
                <c:v>11.923400000000001</c:v>
              </c:pt>
              <c:pt idx="159">
                <c:v>12.1165</c:v>
              </c:pt>
              <c:pt idx="160">
                <c:v>12.167199999999999</c:v>
              </c:pt>
              <c:pt idx="161">
                <c:v>12.167199999999999</c:v>
              </c:pt>
              <c:pt idx="162">
                <c:v>12.119400000000001</c:v>
              </c:pt>
              <c:pt idx="163">
                <c:v>12.1731</c:v>
              </c:pt>
              <c:pt idx="164">
                <c:v>12.168900000000001</c:v>
              </c:pt>
              <c:pt idx="165">
                <c:v>12.1518</c:v>
              </c:pt>
              <c:pt idx="166">
                <c:v>12.1518</c:v>
              </c:pt>
              <c:pt idx="167">
                <c:v>11.935600000000001</c:v>
              </c:pt>
              <c:pt idx="168">
                <c:v>11.9122</c:v>
              </c:pt>
              <c:pt idx="169">
                <c:v>11.893800000000001</c:v>
              </c:pt>
              <c:pt idx="170">
                <c:v>11.953200000000001</c:v>
              </c:pt>
              <c:pt idx="171">
                <c:v>11.953200000000001</c:v>
              </c:pt>
              <c:pt idx="172">
                <c:v>11.8559</c:v>
              </c:pt>
              <c:pt idx="173">
                <c:v>11.837999999999999</c:v>
              </c:pt>
              <c:pt idx="174">
                <c:v>11.751300000000001</c:v>
              </c:pt>
              <c:pt idx="175">
                <c:v>11.722799999999999</c:v>
              </c:pt>
              <c:pt idx="176">
                <c:v>11.722799999999999</c:v>
              </c:pt>
              <c:pt idx="177">
                <c:v>11.589700000000001</c:v>
              </c:pt>
              <c:pt idx="178">
                <c:v>11.5783</c:v>
              </c:pt>
              <c:pt idx="179">
                <c:v>11.594200000000001</c:v>
              </c:pt>
              <c:pt idx="180">
                <c:v>11.817500000000001</c:v>
              </c:pt>
              <c:pt idx="181">
                <c:v>11.817500000000001</c:v>
              </c:pt>
              <c:pt idx="182">
                <c:v>11.817500000000001</c:v>
              </c:pt>
              <c:pt idx="183">
                <c:v>12.073499999999999</c:v>
              </c:pt>
              <c:pt idx="184">
                <c:v>12.147</c:v>
              </c:pt>
              <c:pt idx="185">
                <c:v>12.2432</c:v>
              </c:pt>
              <c:pt idx="186">
                <c:v>12.2432</c:v>
              </c:pt>
              <c:pt idx="187">
                <c:v>12.441800000000001</c:v>
              </c:pt>
              <c:pt idx="188">
                <c:v>12.4557</c:v>
              </c:pt>
              <c:pt idx="189">
                <c:v>12.5359</c:v>
              </c:pt>
              <c:pt idx="190">
                <c:v>12.6061</c:v>
              </c:pt>
              <c:pt idx="191">
                <c:v>12.6061</c:v>
              </c:pt>
              <c:pt idx="192">
                <c:v>12.892300000000001</c:v>
              </c:pt>
              <c:pt idx="193">
                <c:v>12.7469</c:v>
              </c:pt>
              <c:pt idx="194">
                <c:v>12.362500000000001</c:v>
              </c:pt>
              <c:pt idx="195">
                <c:v>12.42</c:v>
              </c:pt>
              <c:pt idx="196">
                <c:v>12.42</c:v>
              </c:pt>
              <c:pt idx="197">
                <c:v>12.4787</c:v>
              </c:pt>
              <c:pt idx="198">
                <c:v>12.3994</c:v>
              </c:pt>
              <c:pt idx="199">
                <c:v>12.4331</c:v>
              </c:pt>
              <c:pt idx="200">
                <c:v>12.458</c:v>
              </c:pt>
              <c:pt idx="201">
                <c:v>12.458</c:v>
              </c:pt>
              <c:pt idx="202">
                <c:v>12.5389</c:v>
              </c:pt>
              <c:pt idx="203">
                <c:v>12.496700000000001</c:v>
              </c:pt>
              <c:pt idx="204">
                <c:v>12.382</c:v>
              </c:pt>
              <c:pt idx="205">
                <c:v>12.282999999999999</c:v>
              </c:pt>
              <c:pt idx="206">
                <c:v>12.282999999999999</c:v>
              </c:pt>
              <c:pt idx="207">
                <c:v>12.343500000000001</c:v>
              </c:pt>
              <c:pt idx="208">
                <c:v>12.3348</c:v>
              </c:pt>
              <c:pt idx="209">
                <c:v>12.3477</c:v>
              </c:pt>
              <c:pt idx="210">
                <c:v>12.317299999999999</c:v>
              </c:pt>
              <c:pt idx="211">
                <c:v>12.317299999999999</c:v>
              </c:pt>
              <c:pt idx="212">
                <c:v>12.0845</c:v>
              </c:pt>
              <c:pt idx="213">
                <c:v>12.0343</c:v>
              </c:pt>
              <c:pt idx="214">
                <c:v>12.0098</c:v>
              </c:pt>
              <c:pt idx="215">
                <c:v>11.962300000000001</c:v>
              </c:pt>
              <c:pt idx="216">
                <c:v>11.962300000000001</c:v>
              </c:pt>
              <c:pt idx="217">
                <c:v>11.7697</c:v>
              </c:pt>
              <c:pt idx="218">
                <c:v>11.786</c:v>
              </c:pt>
              <c:pt idx="219">
                <c:v>11.8918</c:v>
              </c:pt>
              <c:pt idx="220">
                <c:v>11.0123</c:v>
              </c:pt>
              <c:pt idx="221">
                <c:v>11.0123</c:v>
              </c:pt>
              <c:pt idx="222">
                <c:v>11.5342</c:v>
              </c:pt>
              <c:pt idx="223">
                <c:v>11.5342</c:v>
              </c:pt>
              <c:pt idx="224">
                <c:v>11.715</c:v>
              </c:pt>
              <c:pt idx="225">
                <c:v>11.6488</c:v>
              </c:pt>
              <c:pt idx="226">
                <c:v>11.6488</c:v>
              </c:pt>
              <c:pt idx="227">
                <c:v>11.8155</c:v>
              </c:pt>
              <c:pt idx="228">
                <c:v>11.8239</c:v>
              </c:pt>
              <c:pt idx="229">
                <c:v>11.897399999999999</c:v>
              </c:pt>
              <c:pt idx="230">
                <c:v>11.8262</c:v>
              </c:pt>
              <c:pt idx="231">
                <c:v>11.8262</c:v>
              </c:pt>
              <c:pt idx="232">
                <c:v>11.9978</c:v>
              </c:pt>
              <c:pt idx="233">
                <c:v>12.0527</c:v>
              </c:pt>
              <c:pt idx="234">
                <c:v>12.041399999999999</c:v>
              </c:pt>
              <c:pt idx="235">
                <c:v>12.0274</c:v>
              </c:pt>
              <c:pt idx="236">
                <c:v>12.0274</c:v>
              </c:pt>
              <c:pt idx="237">
                <c:v>12.0252</c:v>
              </c:pt>
              <c:pt idx="238">
                <c:v>11.9236</c:v>
              </c:pt>
              <c:pt idx="239">
                <c:v>11.8306</c:v>
              </c:pt>
              <c:pt idx="240">
                <c:v>11.7464</c:v>
              </c:pt>
              <c:pt idx="241">
                <c:v>11.7464</c:v>
              </c:pt>
              <c:pt idx="242">
                <c:v>11.7012</c:v>
              </c:pt>
              <c:pt idx="243">
                <c:v>11.701000000000001</c:v>
              </c:pt>
              <c:pt idx="244">
                <c:v>11.7027</c:v>
              </c:pt>
              <c:pt idx="245">
                <c:v>11.7761</c:v>
              </c:pt>
              <c:pt idx="246">
                <c:v>11.7761</c:v>
              </c:pt>
              <c:pt idx="247">
                <c:v>11.7806</c:v>
              </c:pt>
              <c:pt idx="248">
                <c:v>11.743499999999999</c:v>
              </c:pt>
              <c:pt idx="249">
                <c:v>11.7157</c:v>
              </c:pt>
              <c:pt idx="250">
                <c:v>11.724600000000001</c:v>
              </c:pt>
              <c:pt idx="251">
                <c:v>11.724600000000001</c:v>
              </c:pt>
              <c:pt idx="252">
                <c:v>11.637499999999999</c:v>
              </c:pt>
              <c:pt idx="253">
                <c:v>11.560700000000001</c:v>
              </c:pt>
              <c:pt idx="254">
                <c:v>11.482200000000001</c:v>
              </c:pt>
              <c:pt idx="255">
                <c:v>11.4656</c:v>
              </c:pt>
              <c:pt idx="256">
                <c:v>11.4656</c:v>
              </c:pt>
              <c:pt idx="257">
                <c:v>11.3743</c:v>
              </c:pt>
              <c:pt idx="258">
                <c:v>11.2936</c:v>
              </c:pt>
              <c:pt idx="259">
                <c:v>11.1754</c:v>
              </c:pt>
              <c:pt idx="260">
                <c:v>11.3188</c:v>
              </c:pt>
              <c:pt idx="261">
                <c:v>11.3188</c:v>
              </c:pt>
              <c:pt idx="262">
                <c:v>11.443199999999999</c:v>
              </c:pt>
              <c:pt idx="263">
                <c:v>11.443199999999999</c:v>
              </c:pt>
              <c:pt idx="264">
                <c:v>11.443199999999999</c:v>
              </c:pt>
              <c:pt idx="265">
                <c:v>11.443199999999999</c:v>
              </c:pt>
              <c:pt idx="266">
                <c:v>11.443199999999999</c:v>
              </c:pt>
              <c:pt idx="267">
                <c:v>11.44</c:v>
              </c:pt>
              <c:pt idx="268">
                <c:v>11.3613</c:v>
              </c:pt>
              <c:pt idx="269">
                <c:v>11.3614</c:v>
              </c:pt>
              <c:pt idx="270">
                <c:v>11.3338</c:v>
              </c:pt>
              <c:pt idx="271">
                <c:v>11.3338</c:v>
              </c:pt>
              <c:pt idx="272">
                <c:v>11.1442</c:v>
              </c:pt>
              <c:pt idx="273">
                <c:v>11.1974</c:v>
              </c:pt>
              <c:pt idx="274">
                <c:v>11.1454</c:v>
              </c:pt>
              <c:pt idx="275">
                <c:v>11.1127</c:v>
              </c:pt>
              <c:pt idx="276">
                <c:v>11.1127</c:v>
              </c:pt>
              <c:pt idx="277">
                <c:v>11.2354</c:v>
              </c:pt>
              <c:pt idx="278">
                <c:v>10.963699999999999</c:v>
              </c:pt>
              <c:pt idx="279">
                <c:v>10.943300000000001</c:v>
              </c:pt>
              <c:pt idx="280">
                <c:v>10.832700000000001</c:v>
              </c:pt>
              <c:pt idx="281">
                <c:v>10.832700000000001</c:v>
              </c:pt>
              <c:pt idx="282">
                <c:v>10.8644</c:v>
              </c:pt>
              <c:pt idx="283">
                <c:v>10.8415</c:v>
              </c:pt>
              <c:pt idx="284">
                <c:v>10.846399999999999</c:v>
              </c:pt>
              <c:pt idx="285">
                <c:v>10.857799999999999</c:v>
              </c:pt>
              <c:pt idx="286">
                <c:v>10.857799999999999</c:v>
              </c:pt>
              <c:pt idx="287">
                <c:v>10.898</c:v>
              </c:pt>
              <c:pt idx="288">
                <c:v>10.8727</c:v>
              </c:pt>
              <c:pt idx="289">
                <c:v>10.852499999999999</c:v>
              </c:pt>
              <c:pt idx="290">
                <c:v>10.9361</c:v>
              </c:pt>
              <c:pt idx="291">
                <c:v>10.9361</c:v>
              </c:pt>
              <c:pt idx="292">
                <c:v>10.907500000000001</c:v>
              </c:pt>
              <c:pt idx="293">
                <c:v>10.951700000000001</c:v>
              </c:pt>
              <c:pt idx="294">
                <c:v>10.9422</c:v>
              </c:pt>
              <c:pt idx="295">
                <c:v>10.777900000000001</c:v>
              </c:pt>
              <c:pt idx="296">
                <c:v>10.777900000000001</c:v>
              </c:pt>
              <c:pt idx="297">
                <c:v>10.5189</c:v>
              </c:pt>
              <c:pt idx="298">
                <c:v>10.569100000000001</c:v>
              </c:pt>
              <c:pt idx="299">
                <c:v>10.4588</c:v>
              </c:pt>
              <c:pt idx="300">
                <c:v>10.5039</c:v>
              </c:pt>
              <c:pt idx="301">
                <c:v>10.5039</c:v>
              </c:pt>
              <c:pt idx="302">
                <c:v>10.604699999999999</c:v>
              </c:pt>
              <c:pt idx="303">
                <c:v>10.667199999999999</c:v>
              </c:pt>
              <c:pt idx="304">
                <c:v>10.6982</c:v>
              </c:pt>
              <c:pt idx="305">
                <c:v>10.744400000000001</c:v>
              </c:pt>
              <c:pt idx="306">
                <c:v>10.744400000000001</c:v>
              </c:pt>
              <c:pt idx="307">
                <c:v>10.8256</c:v>
              </c:pt>
              <c:pt idx="308">
                <c:v>10.856199999999999</c:v>
              </c:pt>
              <c:pt idx="309">
                <c:v>10.872299999999999</c:v>
              </c:pt>
              <c:pt idx="310">
                <c:v>10.896100000000001</c:v>
              </c:pt>
              <c:pt idx="311">
                <c:v>10.896100000000001</c:v>
              </c:pt>
              <c:pt idx="312">
                <c:v>10.896100000000001</c:v>
              </c:pt>
              <c:pt idx="313">
                <c:v>10.896100000000001</c:v>
              </c:pt>
              <c:pt idx="314">
                <c:v>10.9185</c:v>
              </c:pt>
              <c:pt idx="315">
                <c:v>10.935700000000001</c:v>
              </c:pt>
              <c:pt idx="316">
                <c:v>10.935700000000001</c:v>
              </c:pt>
              <c:pt idx="317">
                <c:v>11.0146</c:v>
              </c:pt>
              <c:pt idx="318">
                <c:v>11.0769</c:v>
              </c:pt>
              <c:pt idx="319">
                <c:v>11.125999999999999</c:v>
              </c:pt>
              <c:pt idx="320">
                <c:v>11.2281</c:v>
              </c:pt>
              <c:pt idx="321">
                <c:v>11.2281</c:v>
              </c:pt>
              <c:pt idx="322">
                <c:v>11.2788</c:v>
              </c:pt>
              <c:pt idx="323">
                <c:v>11.2783</c:v>
              </c:pt>
              <c:pt idx="324">
                <c:v>11.331300000000001</c:v>
              </c:pt>
              <c:pt idx="325">
                <c:v>11.353899999999999</c:v>
              </c:pt>
              <c:pt idx="326">
                <c:v>11.353899999999999</c:v>
              </c:pt>
              <c:pt idx="327">
                <c:v>11.4482</c:v>
              </c:pt>
              <c:pt idx="328">
                <c:v>11.4582</c:v>
              </c:pt>
              <c:pt idx="329">
                <c:v>11.4536</c:v>
              </c:pt>
              <c:pt idx="330">
                <c:v>11.4712</c:v>
              </c:pt>
              <c:pt idx="331">
                <c:v>11.4712</c:v>
              </c:pt>
              <c:pt idx="332">
                <c:v>11.492699999999999</c:v>
              </c:pt>
              <c:pt idx="333">
                <c:v>11.49</c:v>
              </c:pt>
              <c:pt idx="334">
                <c:v>11.442399999999999</c:v>
              </c:pt>
              <c:pt idx="335">
                <c:v>11.31</c:v>
              </c:pt>
              <c:pt idx="336">
                <c:v>11.31</c:v>
              </c:pt>
              <c:pt idx="337">
                <c:v>11.407400000000001</c:v>
              </c:pt>
              <c:pt idx="338">
                <c:v>11.4297</c:v>
              </c:pt>
              <c:pt idx="339">
                <c:v>11.426299999999999</c:v>
              </c:pt>
              <c:pt idx="340">
                <c:v>11.382300000000001</c:v>
              </c:pt>
              <c:pt idx="341">
                <c:v>11.382300000000001</c:v>
              </c:pt>
              <c:pt idx="342">
                <c:v>11.462999999999999</c:v>
              </c:pt>
              <c:pt idx="343">
                <c:v>11.441000000000001</c:v>
              </c:pt>
              <c:pt idx="344">
                <c:v>11.445</c:v>
              </c:pt>
              <c:pt idx="345">
                <c:v>11.418799999999999</c:v>
              </c:pt>
              <c:pt idx="346">
                <c:v>11.418799999999999</c:v>
              </c:pt>
              <c:pt idx="347">
                <c:v>11.335900000000001</c:v>
              </c:pt>
              <c:pt idx="348">
                <c:v>11.326599999999999</c:v>
              </c:pt>
              <c:pt idx="349">
                <c:v>10.976900000000001</c:v>
              </c:pt>
              <c:pt idx="350">
                <c:v>10.950900000000001</c:v>
              </c:pt>
              <c:pt idx="351">
                <c:v>10.950900000000001</c:v>
              </c:pt>
              <c:pt idx="352">
                <c:v>11.199400000000001</c:v>
              </c:pt>
              <c:pt idx="353">
                <c:v>11.174799999999999</c:v>
              </c:pt>
              <c:pt idx="354">
                <c:v>11.2036</c:v>
              </c:pt>
              <c:pt idx="355">
                <c:v>11.222799999999999</c:v>
              </c:pt>
              <c:pt idx="356">
                <c:v>11.222799999999999</c:v>
              </c:pt>
              <c:pt idx="357">
                <c:v>11.2563</c:v>
              </c:pt>
              <c:pt idx="358">
                <c:v>11.259499999999999</c:v>
              </c:pt>
              <c:pt idx="359">
                <c:v>11.2157</c:v>
              </c:pt>
              <c:pt idx="360">
                <c:v>11.2196</c:v>
              </c:pt>
              <c:pt idx="361">
                <c:v>11.2196</c:v>
              </c:pt>
              <c:pt idx="362">
                <c:v>11.3307</c:v>
              </c:pt>
              <c:pt idx="363">
                <c:v>11.2927</c:v>
              </c:pt>
              <c:pt idx="364">
                <c:v>11.2355</c:v>
              </c:pt>
              <c:pt idx="365">
                <c:v>11.3087</c:v>
              </c:pt>
              <c:pt idx="366">
                <c:v>11.3087</c:v>
              </c:pt>
              <c:pt idx="367">
                <c:v>11.465400000000001</c:v>
              </c:pt>
              <c:pt idx="368">
                <c:v>11.508699999999999</c:v>
              </c:pt>
              <c:pt idx="369">
                <c:v>11.4396</c:v>
              </c:pt>
              <c:pt idx="370">
                <c:v>11.4421</c:v>
              </c:pt>
              <c:pt idx="371">
                <c:v>11.4421</c:v>
              </c:pt>
              <c:pt idx="372">
                <c:v>11.3226</c:v>
              </c:pt>
              <c:pt idx="373">
                <c:v>11.3794</c:v>
              </c:pt>
              <c:pt idx="374">
                <c:v>11.358700000000001</c:v>
              </c:pt>
              <c:pt idx="375">
                <c:v>11.5252</c:v>
              </c:pt>
              <c:pt idx="376">
                <c:v>11.5252</c:v>
              </c:pt>
              <c:pt idx="377">
                <c:v>11.581300000000001</c:v>
              </c:pt>
              <c:pt idx="378">
                <c:v>11.533099999999999</c:v>
              </c:pt>
              <c:pt idx="379">
                <c:v>11.5345</c:v>
              </c:pt>
              <c:pt idx="380">
                <c:v>11.598100000000001</c:v>
              </c:pt>
              <c:pt idx="381">
                <c:v>11.598100000000001</c:v>
              </c:pt>
              <c:pt idx="382">
                <c:v>11.5748</c:v>
              </c:pt>
              <c:pt idx="383">
                <c:v>11.6279</c:v>
              </c:pt>
              <c:pt idx="384">
                <c:v>11.6852</c:v>
              </c:pt>
              <c:pt idx="385">
                <c:v>11.728400000000001</c:v>
              </c:pt>
              <c:pt idx="386">
                <c:v>11.728400000000001</c:v>
              </c:pt>
              <c:pt idx="387">
                <c:v>11.7643</c:v>
              </c:pt>
              <c:pt idx="388">
                <c:v>11.7818</c:v>
              </c:pt>
              <c:pt idx="389">
                <c:v>11.711499999999999</c:v>
              </c:pt>
              <c:pt idx="390">
                <c:v>11.599399999999999</c:v>
              </c:pt>
              <c:pt idx="391">
                <c:v>11.599399999999999</c:v>
              </c:pt>
              <c:pt idx="392">
                <c:v>11.584</c:v>
              </c:pt>
              <c:pt idx="393">
                <c:v>11.651400000000001</c:v>
              </c:pt>
              <c:pt idx="394">
                <c:v>11.6487</c:v>
              </c:pt>
              <c:pt idx="395">
                <c:v>11.648199999999999</c:v>
              </c:pt>
              <c:pt idx="396">
                <c:v>11.648199999999999</c:v>
              </c:pt>
              <c:pt idx="397">
                <c:v>11.613300000000001</c:v>
              </c:pt>
              <c:pt idx="398">
                <c:v>11.7958</c:v>
              </c:pt>
              <c:pt idx="399">
                <c:v>11.8988</c:v>
              </c:pt>
              <c:pt idx="400">
                <c:v>11.896599999999999</c:v>
              </c:pt>
              <c:pt idx="401">
                <c:v>11.896599999999999</c:v>
              </c:pt>
              <c:pt idx="402">
                <c:v>11.756600000000001</c:v>
              </c:pt>
              <c:pt idx="403">
                <c:v>11.718999999999999</c:v>
              </c:pt>
              <c:pt idx="404">
                <c:v>11.544</c:v>
              </c:pt>
              <c:pt idx="405">
                <c:v>11.5276</c:v>
              </c:pt>
              <c:pt idx="406">
                <c:v>11.5276</c:v>
              </c:pt>
              <c:pt idx="407">
                <c:v>11.464399999999999</c:v>
              </c:pt>
              <c:pt idx="408">
                <c:v>11.492800000000001</c:v>
              </c:pt>
              <c:pt idx="409">
                <c:v>11.3505</c:v>
              </c:pt>
              <c:pt idx="410">
                <c:v>11.4163</c:v>
              </c:pt>
              <c:pt idx="411">
                <c:v>11.4163</c:v>
              </c:pt>
              <c:pt idx="412">
                <c:v>11.4392</c:v>
              </c:pt>
              <c:pt idx="413">
                <c:v>11.4642</c:v>
              </c:pt>
              <c:pt idx="414">
                <c:v>11.4642</c:v>
              </c:pt>
              <c:pt idx="415">
                <c:v>11.4642</c:v>
              </c:pt>
              <c:pt idx="416">
                <c:v>11.4642</c:v>
              </c:pt>
              <c:pt idx="417">
                <c:v>11.5039</c:v>
              </c:pt>
              <c:pt idx="418">
                <c:v>11.3446</c:v>
              </c:pt>
              <c:pt idx="419">
                <c:v>11.3032</c:v>
              </c:pt>
              <c:pt idx="420">
                <c:v>11.341200000000001</c:v>
              </c:pt>
              <c:pt idx="421">
                <c:v>11.341200000000001</c:v>
              </c:pt>
              <c:pt idx="422">
                <c:v>11.3393</c:v>
              </c:pt>
              <c:pt idx="423">
                <c:v>11.3088</c:v>
              </c:pt>
              <c:pt idx="424">
                <c:v>11.322800000000001</c:v>
              </c:pt>
              <c:pt idx="425">
                <c:v>11.2758</c:v>
              </c:pt>
              <c:pt idx="426">
                <c:v>11.2758</c:v>
              </c:pt>
              <c:pt idx="427">
                <c:v>11.295</c:v>
              </c:pt>
              <c:pt idx="428">
                <c:v>11.290100000000001</c:v>
              </c:pt>
              <c:pt idx="429">
                <c:v>11.239599999999999</c:v>
              </c:pt>
              <c:pt idx="430">
                <c:v>11.300800000000001</c:v>
              </c:pt>
              <c:pt idx="431">
                <c:v>11.300800000000001</c:v>
              </c:pt>
              <c:pt idx="432">
                <c:v>11.271800000000001</c:v>
              </c:pt>
              <c:pt idx="433">
                <c:v>11.269600000000001</c:v>
              </c:pt>
              <c:pt idx="434">
                <c:v>11.213699999999999</c:v>
              </c:pt>
              <c:pt idx="435">
                <c:v>11.272500000000001</c:v>
              </c:pt>
              <c:pt idx="436">
                <c:v>11.272500000000001</c:v>
              </c:pt>
              <c:pt idx="437">
                <c:v>11.304600000000001</c:v>
              </c:pt>
              <c:pt idx="438">
                <c:v>11.385899999999999</c:v>
              </c:pt>
              <c:pt idx="439">
                <c:v>11.4017</c:v>
              </c:pt>
              <c:pt idx="440">
                <c:v>11.420999999999999</c:v>
              </c:pt>
              <c:pt idx="441">
                <c:v>11.420999999999999</c:v>
              </c:pt>
              <c:pt idx="442">
                <c:v>11.4748</c:v>
              </c:pt>
              <c:pt idx="443">
                <c:v>11.3452</c:v>
              </c:pt>
              <c:pt idx="444">
                <c:v>11.3452</c:v>
              </c:pt>
              <c:pt idx="445">
                <c:v>11.3452</c:v>
              </c:pt>
              <c:pt idx="446">
                <c:v>11.3452</c:v>
              </c:pt>
              <c:pt idx="447">
                <c:v>11.430400000000001</c:v>
              </c:pt>
              <c:pt idx="448">
                <c:v>11.424200000000001</c:v>
              </c:pt>
              <c:pt idx="449">
                <c:v>11.3527</c:v>
              </c:pt>
              <c:pt idx="450">
                <c:v>11.295999999999999</c:v>
              </c:pt>
              <c:pt idx="451">
                <c:v>11.295999999999999</c:v>
              </c:pt>
              <c:pt idx="452">
                <c:v>11.3765</c:v>
              </c:pt>
              <c:pt idx="453">
                <c:v>11.467000000000001</c:v>
              </c:pt>
              <c:pt idx="454">
                <c:v>11.467000000000001</c:v>
              </c:pt>
              <c:pt idx="455">
                <c:v>11.467000000000001</c:v>
              </c:pt>
              <c:pt idx="456">
                <c:v>11.467000000000001</c:v>
              </c:pt>
              <c:pt idx="457">
                <c:v>11.3744</c:v>
              </c:pt>
              <c:pt idx="458">
                <c:v>11.337199999999999</c:v>
              </c:pt>
              <c:pt idx="459">
                <c:v>11.3421</c:v>
              </c:pt>
              <c:pt idx="460">
                <c:v>11.326499999999999</c:v>
              </c:pt>
              <c:pt idx="461">
                <c:v>11.326499999999999</c:v>
              </c:pt>
              <c:pt idx="462">
                <c:v>11.085800000000001</c:v>
              </c:pt>
              <c:pt idx="463">
                <c:v>11.265000000000001</c:v>
              </c:pt>
              <c:pt idx="464">
                <c:v>11.3127</c:v>
              </c:pt>
              <c:pt idx="465">
                <c:v>11.3592</c:v>
              </c:pt>
              <c:pt idx="466">
                <c:v>11.3592</c:v>
              </c:pt>
              <c:pt idx="467">
                <c:v>11.398099999999999</c:v>
              </c:pt>
              <c:pt idx="468">
                <c:v>11.3978</c:v>
              </c:pt>
              <c:pt idx="469">
                <c:v>11.519399999999999</c:v>
              </c:pt>
              <c:pt idx="470">
                <c:v>11.563599999999999</c:v>
              </c:pt>
              <c:pt idx="471">
                <c:v>11.563599999999999</c:v>
              </c:pt>
              <c:pt idx="472">
                <c:v>11.5709</c:v>
              </c:pt>
              <c:pt idx="473">
                <c:v>11.5786</c:v>
              </c:pt>
              <c:pt idx="474">
                <c:v>11.5855</c:v>
              </c:pt>
              <c:pt idx="475">
                <c:v>11.5707</c:v>
              </c:pt>
              <c:pt idx="476">
                <c:v>11.5707</c:v>
              </c:pt>
              <c:pt idx="477">
                <c:v>11.289300000000001</c:v>
              </c:pt>
              <c:pt idx="478">
                <c:v>11.3598</c:v>
              </c:pt>
              <c:pt idx="479">
                <c:v>11.3955</c:v>
              </c:pt>
              <c:pt idx="480">
                <c:v>11.366</c:v>
              </c:pt>
              <c:pt idx="481">
                <c:v>11.366</c:v>
              </c:pt>
              <c:pt idx="482">
                <c:v>11.49</c:v>
              </c:pt>
              <c:pt idx="483">
                <c:v>11.650600000000001</c:v>
              </c:pt>
              <c:pt idx="484">
                <c:v>11.613300000000001</c:v>
              </c:pt>
              <c:pt idx="485">
                <c:v>11.6395</c:v>
              </c:pt>
              <c:pt idx="486">
                <c:v>11.6395</c:v>
              </c:pt>
              <c:pt idx="487">
                <c:v>11.63</c:v>
              </c:pt>
              <c:pt idx="488">
                <c:v>11.660299999999999</c:v>
              </c:pt>
              <c:pt idx="489">
                <c:v>11.6691</c:v>
              </c:pt>
              <c:pt idx="490">
                <c:v>11.6782</c:v>
              </c:pt>
              <c:pt idx="491">
                <c:v>11.6782</c:v>
              </c:pt>
              <c:pt idx="492">
                <c:v>11.690899999999999</c:v>
              </c:pt>
              <c:pt idx="493">
                <c:v>11.608700000000001</c:v>
              </c:pt>
              <c:pt idx="494">
                <c:v>11.506500000000001</c:v>
              </c:pt>
              <c:pt idx="495">
                <c:v>11.449400000000001</c:v>
              </c:pt>
              <c:pt idx="496">
                <c:v>11.449400000000001</c:v>
              </c:pt>
              <c:pt idx="497">
                <c:v>11.4696</c:v>
              </c:pt>
              <c:pt idx="498">
                <c:v>11.4771</c:v>
              </c:pt>
              <c:pt idx="499">
                <c:v>11.5006</c:v>
              </c:pt>
              <c:pt idx="500">
                <c:v>11.5244</c:v>
              </c:pt>
              <c:pt idx="501">
                <c:v>11.5244</c:v>
              </c:pt>
              <c:pt idx="502">
                <c:v>11.543799999999999</c:v>
              </c:pt>
              <c:pt idx="503">
                <c:v>11.491899999999999</c:v>
              </c:pt>
              <c:pt idx="504">
                <c:v>11.440899999999999</c:v>
              </c:pt>
              <c:pt idx="505">
                <c:v>11.4247</c:v>
              </c:pt>
              <c:pt idx="506">
                <c:v>11.4247</c:v>
              </c:pt>
              <c:pt idx="507">
                <c:v>11.403600000000001</c:v>
              </c:pt>
              <c:pt idx="508">
                <c:v>11.466699999999999</c:v>
              </c:pt>
              <c:pt idx="509">
                <c:v>11.3826</c:v>
              </c:pt>
              <c:pt idx="510">
                <c:v>11.3376</c:v>
              </c:pt>
              <c:pt idx="511">
                <c:v>11.3376</c:v>
              </c:pt>
              <c:pt idx="512">
                <c:v>11.164400000000001</c:v>
              </c:pt>
              <c:pt idx="513">
                <c:v>11.133599999999999</c:v>
              </c:pt>
              <c:pt idx="514">
                <c:v>11.1645</c:v>
              </c:pt>
              <c:pt idx="515">
                <c:v>11.216200000000001</c:v>
              </c:pt>
              <c:pt idx="516">
                <c:v>11.216200000000001</c:v>
              </c:pt>
              <c:pt idx="517">
                <c:v>11.216200000000001</c:v>
              </c:pt>
              <c:pt idx="518">
                <c:v>11.216200000000001</c:v>
              </c:pt>
              <c:pt idx="519">
                <c:v>11.216200000000001</c:v>
              </c:pt>
              <c:pt idx="520">
                <c:v>11.216200000000001</c:v>
              </c:pt>
              <c:pt idx="521">
                <c:v>11.216200000000001</c:v>
              </c:pt>
              <c:pt idx="522">
                <c:v>10.704499999999999</c:v>
              </c:pt>
              <c:pt idx="523">
                <c:v>10.8476</c:v>
              </c:pt>
              <c:pt idx="524">
                <c:v>10.8559</c:v>
              </c:pt>
              <c:pt idx="525">
                <c:v>11.065099999999999</c:v>
              </c:pt>
              <c:pt idx="526">
                <c:v>11.065099999999999</c:v>
              </c:pt>
              <c:pt idx="527">
                <c:v>11.121600000000001</c:v>
              </c:pt>
              <c:pt idx="528">
                <c:v>11.194699999999999</c:v>
              </c:pt>
              <c:pt idx="529">
                <c:v>11.1783</c:v>
              </c:pt>
              <c:pt idx="530">
                <c:v>11.1098</c:v>
              </c:pt>
              <c:pt idx="531">
                <c:v>11.1098</c:v>
              </c:pt>
              <c:pt idx="532">
                <c:v>11.0779</c:v>
              </c:pt>
              <c:pt idx="533">
                <c:v>11.1136</c:v>
              </c:pt>
              <c:pt idx="534">
                <c:v>11.220800000000001</c:v>
              </c:pt>
              <c:pt idx="535">
                <c:v>11.2461</c:v>
              </c:pt>
              <c:pt idx="536">
                <c:v>11.2461</c:v>
              </c:pt>
              <c:pt idx="537">
                <c:v>11.2943</c:v>
              </c:pt>
              <c:pt idx="538">
                <c:v>11.4153</c:v>
              </c:pt>
              <c:pt idx="539">
                <c:v>11.598100000000001</c:v>
              </c:pt>
              <c:pt idx="540">
                <c:v>11.5845</c:v>
              </c:pt>
              <c:pt idx="541">
                <c:v>11.5845</c:v>
              </c:pt>
              <c:pt idx="542">
                <c:v>11.593500000000001</c:v>
              </c:pt>
              <c:pt idx="543">
                <c:v>11.625299999999999</c:v>
              </c:pt>
              <c:pt idx="544">
                <c:v>11.6189</c:v>
              </c:pt>
              <c:pt idx="545">
                <c:v>11.6648</c:v>
              </c:pt>
              <c:pt idx="546">
                <c:v>11.6648</c:v>
              </c:pt>
              <c:pt idx="547">
                <c:v>11.7637</c:v>
              </c:pt>
              <c:pt idx="548">
                <c:v>11.737500000000001</c:v>
              </c:pt>
              <c:pt idx="549">
                <c:v>11.7463</c:v>
              </c:pt>
              <c:pt idx="550">
                <c:v>11.725300000000001</c:v>
              </c:pt>
              <c:pt idx="551">
                <c:v>11.725300000000001</c:v>
              </c:pt>
              <c:pt idx="552">
                <c:v>11.875500000000001</c:v>
              </c:pt>
              <c:pt idx="553">
                <c:v>11.9346</c:v>
              </c:pt>
              <c:pt idx="554">
                <c:v>11.944599999999999</c:v>
              </c:pt>
              <c:pt idx="555">
                <c:v>11.9467</c:v>
              </c:pt>
              <c:pt idx="556">
                <c:v>11.9467</c:v>
              </c:pt>
              <c:pt idx="557">
                <c:v>11.899699999999999</c:v>
              </c:pt>
              <c:pt idx="558">
                <c:v>11.8071</c:v>
              </c:pt>
              <c:pt idx="559">
                <c:v>11.686299999999999</c:v>
              </c:pt>
              <c:pt idx="560">
                <c:v>11.601599999999999</c:v>
              </c:pt>
              <c:pt idx="561">
                <c:v>11.601599999999999</c:v>
              </c:pt>
              <c:pt idx="562">
                <c:v>11.6249</c:v>
              </c:pt>
              <c:pt idx="563">
                <c:v>11.773400000000001</c:v>
              </c:pt>
              <c:pt idx="564">
                <c:v>11.7073</c:v>
              </c:pt>
              <c:pt idx="565">
                <c:v>11.7073</c:v>
              </c:pt>
              <c:pt idx="566">
                <c:v>11.7073</c:v>
              </c:pt>
              <c:pt idx="567">
                <c:v>11.7073</c:v>
              </c:pt>
              <c:pt idx="568">
                <c:v>11.8611</c:v>
              </c:pt>
              <c:pt idx="569">
                <c:v>11.879099999999999</c:v>
              </c:pt>
              <c:pt idx="570">
                <c:v>11.7828</c:v>
              </c:pt>
              <c:pt idx="571">
                <c:v>11.7828</c:v>
              </c:pt>
              <c:pt idx="572">
                <c:v>11.6035</c:v>
              </c:pt>
              <c:pt idx="573">
                <c:v>11.5443</c:v>
              </c:pt>
              <c:pt idx="574">
                <c:v>11.4739</c:v>
              </c:pt>
              <c:pt idx="575">
                <c:v>11.377700000000001</c:v>
              </c:pt>
              <c:pt idx="576">
                <c:v>11.377700000000001</c:v>
              </c:pt>
              <c:pt idx="577">
                <c:v>11.4572</c:v>
              </c:pt>
              <c:pt idx="578">
                <c:v>11.677899999999999</c:v>
              </c:pt>
              <c:pt idx="579">
                <c:v>11.8017</c:v>
              </c:pt>
              <c:pt idx="580">
                <c:v>11.847300000000001</c:v>
              </c:pt>
              <c:pt idx="581">
                <c:v>11.847300000000001</c:v>
              </c:pt>
              <c:pt idx="582">
                <c:v>11.9192</c:v>
              </c:pt>
              <c:pt idx="583">
                <c:v>11.8626</c:v>
              </c:pt>
              <c:pt idx="584">
                <c:v>11.8635</c:v>
              </c:pt>
              <c:pt idx="585">
                <c:v>11.930300000000001</c:v>
              </c:pt>
              <c:pt idx="586">
                <c:v>11.930300000000001</c:v>
              </c:pt>
              <c:pt idx="587">
                <c:v>11.9764</c:v>
              </c:pt>
              <c:pt idx="588">
                <c:v>12.0128</c:v>
              </c:pt>
              <c:pt idx="589">
                <c:v>12.0083</c:v>
              </c:pt>
              <c:pt idx="590">
                <c:v>12.0054</c:v>
              </c:pt>
              <c:pt idx="591">
                <c:v>12.0054</c:v>
              </c:pt>
              <c:pt idx="592">
                <c:v>11.941599999999999</c:v>
              </c:pt>
              <c:pt idx="593">
                <c:v>11.994999999999999</c:v>
              </c:pt>
              <c:pt idx="594">
                <c:v>11.9879</c:v>
              </c:pt>
              <c:pt idx="595">
                <c:v>12.103</c:v>
              </c:pt>
              <c:pt idx="596">
                <c:v>12.103</c:v>
              </c:pt>
              <c:pt idx="597">
                <c:v>12.221500000000001</c:v>
              </c:pt>
              <c:pt idx="598">
                <c:v>12.353400000000001</c:v>
              </c:pt>
              <c:pt idx="599">
                <c:v>12.4049</c:v>
              </c:pt>
              <c:pt idx="600">
                <c:v>12.441800000000001</c:v>
              </c:pt>
              <c:pt idx="601">
                <c:v>12.441800000000001</c:v>
              </c:pt>
              <c:pt idx="602">
                <c:v>12.424799999999999</c:v>
              </c:pt>
              <c:pt idx="603">
                <c:v>12.354200000000001</c:v>
              </c:pt>
              <c:pt idx="604">
                <c:v>12.2903</c:v>
              </c:pt>
              <c:pt idx="605">
                <c:v>12.414</c:v>
              </c:pt>
              <c:pt idx="606">
                <c:v>12.414</c:v>
              </c:pt>
              <c:pt idx="607">
                <c:v>12.3064</c:v>
              </c:pt>
              <c:pt idx="608">
                <c:v>12.4213</c:v>
              </c:pt>
              <c:pt idx="609">
                <c:v>12.4673</c:v>
              </c:pt>
              <c:pt idx="610">
                <c:v>12.5487</c:v>
              </c:pt>
              <c:pt idx="611">
                <c:v>12.5487</c:v>
              </c:pt>
              <c:pt idx="612">
                <c:v>12.5573</c:v>
              </c:pt>
              <c:pt idx="613">
                <c:v>12.775600000000001</c:v>
              </c:pt>
              <c:pt idx="614">
                <c:v>13.014200000000001</c:v>
              </c:pt>
              <c:pt idx="615">
                <c:v>13.056900000000001</c:v>
              </c:pt>
              <c:pt idx="616">
                <c:v>13.056900000000001</c:v>
              </c:pt>
              <c:pt idx="617">
                <c:v>12.9077</c:v>
              </c:pt>
              <c:pt idx="618">
                <c:v>12.880699999999999</c:v>
              </c:pt>
              <c:pt idx="619">
                <c:v>12.673500000000001</c:v>
              </c:pt>
              <c:pt idx="620">
                <c:v>12.7136</c:v>
              </c:pt>
              <c:pt idx="621">
                <c:v>12.7136</c:v>
              </c:pt>
              <c:pt idx="622">
                <c:v>12.6586</c:v>
              </c:pt>
              <c:pt idx="623">
                <c:v>12.7842</c:v>
              </c:pt>
              <c:pt idx="624">
                <c:v>12.7094</c:v>
              </c:pt>
              <c:pt idx="625">
                <c:v>12.5839</c:v>
              </c:pt>
              <c:pt idx="626">
                <c:v>12.5839</c:v>
              </c:pt>
              <c:pt idx="627">
                <c:v>12.526400000000001</c:v>
              </c:pt>
              <c:pt idx="628">
                <c:v>12.535399999999999</c:v>
              </c:pt>
              <c:pt idx="629">
                <c:v>12.4892</c:v>
              </c:pt>
              <c:pt idx="630">
                <c:v>12.440899999999999</c:v>
              </c:pt>
              <c:pt idx="631">
                <c:v>12.440899999999999</c:v>
              </c:pt>
              <c:pt idx="632">
                <c:v>12.4696</c:v>
              </c:pt>
              <c:pt idx="633">
                <c:v>12.450100000000001</c:v>
              </c:pt>
              <c:pt idx="634">
                <c:v>12.4161</c:v>
              </c:pt>
              <c:pt idx="635">
                <c:v>12.433999999999999</c:v>
              </c:pt>
              <c:pt idx="636">
                <c:v>12.433999999999999</c:v>
              </c:pt>
              <c:pt idx="637">
                <c:v>12.441700000000001</c:v>
              </c:pt>
              <c:pt idx="638">
                <c:v>12.4659</c:v>
              </c:pt>
              <c:pt idx="639">
                <c:v>12.583</c:v>
              </c:pt>
              <c:pt idx="640">
                <c:v>12.6747</c:v>
              </c:pt>
              <c:pt idx="641">
                <c:v>12.6747</c:v>
              </c:pt>
              <c:pt idx="642">
                <c:v>12.5786</c:v>
              </c:pt>
              <c:pt idx="643">
                <c:v>12.525700000000001</c:v>
              </c:pt>
              <c:pt idx="644">
                <c:v>12.4177</c:v>
              </c:pt>
              <c:pt idx="645">
                <c:v>12.283200000000001</c:v>
              </c:pt>
              <c:pt idx="646">
                <c:v>12.283200000000001</c:v>
              </c:pt>
              <c:pt idx="647">
                <c:v>12.331799999999999</c:v>
              </c:pt>
              <c:pt idx="648">
                <c:v>12.3889</c:v>
              </c:pt>
              <c:pt idx="649">
                <c:v>12.279500000000001</c:v>
              </c:pt>
              <c:pt idx="650">
                <c:v>12.1762</c:v>
              </c:pt>
              <c:pt idx="651">
                <c:v>12.1762</c:v>
              </c:pt>
              <c:pt idx="652">
                <c:v>12.204700000000001</c:v>
              </c:pt>
              <c:pt idx="653">
                <c:v>12.230499999999999</c:v>
              </c:pt>
              <c:pt idx="654">
                <c:v>12.214600000000001</c:v>
              </c:pt>
              <c:pt idx="655">
                <c:v>12.254799999999999</c:v>
              </c:pt>
              <c:pt idx="656">
                <c:v>12.254799999999999</c:v>
              </c:pt>
              <c:pt idx="657">
                <c:v>12.145799999999999</c:v>
              </c:pt>
              <c:pt idx="658">
                <c:v>12.0449</c:v>
              </c:pt>
              <c:pt idx="659">
                <c:v>11.9861</c:v>
              </c:pt>
              <c:pt idx="660">
                <c:v>12.162599999999999</c:v>
              </c:pt>
              <c:pt idx="661">
                <c:v>12.162599999999999</c:v>
              </c:pt>
              <c:pt idx="662">
                <c:v>12.115</c:v>
              </c:pt>
              <c:pt idx="663">
                <c:v>12.13</c:v>
              </c:pt>
              <c:pt idx="664">
                <c:v>12.161899999999999</c:v>
              </c:pt>
              <c:pt idx="665">
                <c:v>12.1919</c:v>
              </c:pt>
              <c:pt idx="666">
                <c:v>12.1919</c:v>
              </c:pt>
              <c:pt idx="667">
                <c:v>12.213200000000001</c:v>
              </c:pt>
              <c:pt idx="668">
                <c:v>12.266299999999999</c:v>
              </c:pt>
              <c:pt idx="669">
                <c:v>12.274800000000001</c:v>
              </c:pt>
              <c:pt idx="670">
                <c:v>12.3368</c:v>
              </c:pt>
              <c:pt idx="671">
                <c:v>12.3368</c:v>
              </c:pt>
              <c:pt idx="672">
                <c:v>12.416499999999999</c:v>
              </c:pt>
              <c:pt idx="673">
                <c:v>12.416499999999999</c:v>
              </c:pt>
              <c:pt idx="674">
                <c:v>12.392899999999999</c:v>
              </c:pt>
              <c:pt idx="675">
                <c:v>12.4518</c:v>
              </c:pt>
              <c:pt idx="676">
                <c:v>12.4518</c:v>
              </c:pt>
              <c:pt idx="677">
                <c:v>12.486800000000001</c:v>
              </c:pt>
              <c:pt idx="678">
                <c:v>12.544</c:v>
              </c:pt>
              <c:pt idx="679">
                <c:v>12.478199999999999</c:v>
              </c:pt>
              <c:pt idx="680">
                <c:v>12.338100000000001</c:v>
              </c:pt>
              <c:pt idx="681">
                <c:v>12.338100000000001</c:v>
              </c:pt>
              <c:pt idx="682">
                <c:v>12.1609</c:v>
              </c:pt>
              <c:pt idx="683">
                <c:v>12.028</c:v>
              </c:pt>
              <c:pt idx="684">
                <c:v>12.1052</c:v>
              </c:pt>
              <c:pt idx="685">
                <c:v>11.944000000000001</c:v>
              </c:pt>
              <c:pt idx="686">
                <c:v>11.944000000000001</c:v>
              </c:pt>
              <c:pt idx="687">
                <c:v>12.047599999999999</c:v>
              </c:pt>
              <c:pt idx="688">
                <c:v>11.9434</c:v>
              </c:pt>
              <c:pt idx="689">
                <c:v>12.0357</c:v>
              </c:pt>
              <c:pt idx="690">
                <c:v>11.9854</c:v>
              </c:pt>
              <c:pt idx="691">
                <c:v>11.9854</c:v>
              </c:pt>
              <c:pt idx="692">
                <c:v>11.9589</c:v>
              </c:pt>
              <c:pt idx="693">
                <c:v>12.0185</c:v>
              </c:pt>
              <c:pt idx="694">
                <c:v>12.0741</c:v>
              </c:pt>
              <c:pt idx="695">
                <c:v>12.062099999999999</c:v>
              </c:pt>
              <c:pt idx="696">
                <c:v>12.062099999999999</c:v>
              </c:pt>
              <c:pt idx="697">
                <c:v>12.088699999999999</c:v>
              </c:pt>
              <c:pt idx="698">
                <c:v>12.1348</c:v>
              </c:pt>
              <c:pt idx="699">
                <c:v>12.168699999999999</c:v>
              </c:pt>
              <c:pt idx="700">
                <c:v>12.276400000000001</c:v>
              </c:pt>
              <c:pt idx="701">
                <c:v>12.276400000000001</c:v>
              </c:pt>
              <c:pt idx="702">
                <c:v>12.1129</c:v>
              </c:pt>
              <c:pt idx="703">
                <c:v>12.0777</c:v>
              </c:pt>
              <c:pt idx="704">
                <c:v>11.996600000000001</c:v>
              </c:pt>
              <c:pt idx="705">
                <c:v>11.996600000000001</c:v>
              </c:pt>
              <c:pt idx="706">
                <c:v>11.996600000000001</c:v>
              </c:pt>
              <c:pt idx="707">
                <c:v>12.161799999999999</c:v>
              </c:pt>
              <c:pt idx="708">
                <c:v>12.187099999999999</c:v>
              </c:pt>
              <c:pt idx="709">
                <c:v>12.2026</c:v>
              </c:pt>
              <c:pt idx="710">
                <c:v>12.1616</c:v>
              </c:pt>
              <c:pt idx="711">
                <c:v>12.1616</c:v>
              </c:pt>
              <c:pt idx="712">
                <c:v>12.158200000000001</c:v>
              </c:pt>
              <c:pt idx="713">
                <c:v>12.153</c:v>
              </c:pt>
              <c:pt idx="714">
                <c:v>12.1181</c:v>
              </c:pt>
              <c:pt idx="715">
                <c:v>12.1181</c:v>
              </c:pt>
              <c:pt idx="716">
                <c:v>12.1181</c:v>
              </c:pt>
              <c:pt idx="717">
                <c:v>12.349299999999999</c:v>
              </c:pt>
              <c:pt idx="718">
                <c:v>12.373699999999999</c:v>
              </c:pt>
              <c:pt idx="719">
                <c:v>12.455</c:v>
              </c:pt>
              <c:pt idx="720">
                <c:v>12.350899999999999</c:v>
              </c:pt>
              <c:pt idx="721">
                <c:v>12.350899999999999</c:v>
              </c:pt>
              <c:pt idx="722">
                <c:v>12.5685</c:v>
              </c:pt>
              <c:pt idx="723">
                <c:v>12.6435</c:v>
              </c:pt>
              <c:pt idx="724">
                <c:v>12.6227</c:v>
              </c:pt>
              <c:pt idx="725">
                <c:v>12.461600000000001</c:v>
              </c:pt>
              <c:pt idx="726">
                <c:v>12.461600000000001</c:v>
              </c:pt>
              <c:pt idx="727">
                <c:v>12.6159</c:v>
              </c:pt>
              <c:pt idx="728">
                <c:v>12.6334</c:v>
              </c:pt>
              <c:pt idx="729">
                <c:v>12.6295</c:v>
              </c:pt>
              <c:pt idx="730">
                <c:v>12.7644</c:v>
              </c:pt>
              <c:pt idx="731">
                <c:v>12.7644</c:v>
              </c:pt>
              <c:pt idx="732">
                <c:v>12.748100000000001</c:v>
              </c:pt>
              <c:pt idx="733">
                <c:v>12.7065</c:v>
              </c:pt>
              <c:pt idx="734">
                <c:v>12.8055</c:v>
              </c:pt>
              <c:pt idx="735">
                <c:v>12.7349</c:v>
              </c:pt>
              <c:pt idx="736">
                <c:v>12.7349</c:v>
              </c:pt>
              <c:pt idx="737">
                <c:v>12.8415</c:v>
              </c:pt>
              <c:pt idx="738">
                <c:v>12.859299999999999</c:v>
              </c:pt>
              <c:pt idx="739">
                <c:v>12.8188</c:v>
              </c:pt>
              <c:pt idx="740">
                <c:v>12.785600000000001</c:v>
              </c:pt>
              <c:pt idx="741">
                <c:v>12.785600000000001</c:v>
              </c:pt>
              <c:pt idx="742">
                <c:v>12.666600000000001</c:v>
              </c:pt>
              <c:pt idx="743">
                <c:v>12.679600000000001</c:v>
              </c:pt>
              <c:pt idx="744">
                <c:v>12.6898</c:v>
              </c:pt>
              <c:pt idx="745">
                <c:v>12.8268</c:v>
              </c:pt>
              <c:pt idx="746">
                <c:v>12.8268</c:v>
              </c:pt>
              <c:pt idx="747">
                <c:v>12.727399999999999</c:v>
              </c:pt>
              <c:pt idx="748">
                <c:v>12.6561</c:v>
              </c:pt>
              <c:pt idx="749">
                <c:v>12.685600000000001</c:v>
              </c:pt>
              <c:pt idx="750">
                <c:v>12.507400000000001</c:v>
              </c:pt>
              <c:pt idx="751">
                <c:v>12.507400000000001</c:v>
              </c:pt>
              <c:pt idx="752">
                <c:v>12.566700000000001</c:v>
              </c:pt>
              <c:pt idx="753">
                <c:v>12.574999999999999</c:v>
              </c:pt>
              <c:pt idx="754">
                <c:v>12.6051</c:v>
              </c:pt>
              <c:pt idx="755">
                <c:v>12.364100000000001</c:v>
              </c:pt>
              <c:pt idx="756">
                <c:v>12.364100000000001</c:v>
              </c:pt>
              <c:pt idx="757">
                <c:v>11.8338</c:v>
              </c:pt>
              <c:pt idx="758">
                <c:v>11.754200000000001</c:v>
              </c:pt>
              <c:pt idx="759">
                <c:v>11.842599999999999</c:v>
              </c:pt>
              <c:pt idx="760">
                <c:v>11.966100000000001</c:v>
              </c:pt>
              <c:pt idx="761">
                <c:v>11.966100000000001</c:v>
              </c:pt>
              <c:pt idx="762">
                <c:v>11.6427</c:v>
              </c:pt>
              <c:pt idx="763">
                <c:v>11.981400000000001</c:v>
              </c:pt>
              <c:pt idx="764">
                <c:v>11.877000000000001</c:v>
              </c:pt>
              <c:pt idx="765">
                <c:v>11.7745</c:v>
              </c:pt>
              <c:pt idx="766">
                <c:v>11.7745</c:v>
              </c:pt>
              <c:pt idx="767">
                <c:v>11.6031</c:v>
              </c:pt>
              <c:pt idx="768">
                <c:v>11.670400000000001</c:v>
              </c:pt>
              <c:pt idx="769">
                <c:v>11.556900000000001</c:v>
              </c:pt>
              <c:pt idx="770">
                <c:v>11.556900000000001</c:v>
              </c:pt>
              <c:pt idx="771">
                <c:v>11.556900000000001</c:v>
              </c:pt>
              <c:pt idx="772">
                <c:v>11.556900000000001</c:v>
              </c:pt>
              <c:pt idx="773">
                <c:v>11.398</c:v>
              </c:pt>
              <c:pt idx="774">
                <c:v>11.5548</c:v>
              </c:pt>
              <c:pt idx="775">
                <c:v>11.408799999999999</c:v>
              </c:pt>
              <c:pt idx="776">
                <c:v>11.408799999999999</c:v>
              </c:pt>
              <c:pt idx="777">
                <c:v>11.3353</c:v>
              </c:pt>
              <c:pt idx="778">
                <c:v>11.4404</c:v>
              </c:pt>
              <c:pt idx="779">
                <c:v>11.5328</c:v>
              </c:pt>
              <c:pt idx="780">
                <c:v>11.4839</c:v>
              </c:pt>
              <c:pt idx="781">
                <c:v>11.483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1D92-40A8-9F7C-B45EF17EDB03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  <c:pt idx="762">
                <c:v>46090</c:v>
              </c:pt>
              <c:pt idx="763">
                <c:v>46091</c:v>
              </c:pt>
              <c:pt idx="764">
                <c:v>46092</c:v>
              </c:pt>
              <c:pt idx="765">
                <c:v>46093</c:v>
              </c:pt>
              <c:pt idx="766">
                <c:v>46094</c:v>
              </c:pt>
              <c:pt idx="767">
                <c:v>46097</c:v>
              </c:pt>
              <c:pt idx="768">
                <c:v>46098</c:v>
              </c:pt>
              <c:pt idx="769">
                <c:v>46099</c:v>
              </c:pt>
              <c:pt idx="770">
                <c:v>46100</c:v>
              </c:pt>
              <c:pt idx="771">
                <c:v>46101</c:v>
              </c:pt>
              <c:pt idx="772">
                <c:v>46104</c:v>
              </c:pt>
              <c:pt idx="773">
                <c:v>46105</c:v>
              </c:pt>
              <c:pt idx="774">
                <c:v>46106</c:v>
              </c:pt>
              <c:pt idx="775">
                <c:v>46107</c:v>
              </c:pt>
              <c:pt idx="776">
                <c:v>46108</c:v>
              </c:pt>
              <c:pt idx="777">
                <c:v>46111</c:v>
              </c:pt>
              <c:pt idx="778">
                <c:v>46112</c:v>
              </c:pt>
              <c:pt idx="779">
                <c:v>46113</c:v>
              </c:pt>
              <c:pt idx="780">
                <c:v>46114</c:v>
              </c:pt>
              <c:pt idx="781">
                <c:v>46115</c:v>
              </c:pt>
            </c:numLit>
          </c:cat>
          <c:val>
            <c:numLit>
              <c:formatCode>General</c:formatCode>
              <c:ptCount val="783"/>
              <c:pt idx="0">
                <c:v>17.290500000000002</c:v>
              </c:pt>
              <c:pt idx="1">
                <c:v>17.290500000000002</c:v>
              </c:pt>
              <c:pt idx="2">
                <c:v>16.952100000000002</c:v>
              </c:pt>
              <c:pt idx="3">
                <c:v>17.127300000000002</c:v>
              </c:pt>
              <c:pt idx="4">
                <c:v>17.3492</c:v>
              </c:pt>
              <c:pt idx="5">
                <c:v>17.341000000000001</c:v>
              </c:pt>
              <c:pt idx="6">
                <c:v>17.341000000000001</c:v>
              </c:pt>
              <c:pt idx="7">
                <c:v>17.574000000000002</c:v>
              </c:pt>
              <c:pt idx="8">
                <c:v>17.678799999999999</c:v>
              </c:pt>
              <c:pt idx="9">
                <c:v>17.671800000000001</c:v>
              </c:pt>
              <c:pt idx="10">
                <c:v>17.752400000000002</c:v>
              </c:pt>
              <c:pt idx="11">
                <c:v>17.752400000000002</c:v>
              </c:pt>
              <c:pt idx="12">
                <c:v>17.752400000000002</c:v>
              </c:pt>
              <c:pt idx="13">
                <c:v>17.752400000000002</c:v>
              </c:pt>
              <c:pt idx="14">
                <c:v>17.759499999999999</c:v>
              </c:pt>
              <c:pt idx="15">
                <c:v>17.769400000000001</c:v>
              </c:pt>
              <c:pt idx="16">
                <c:v>17.769400000000001</c:v>
              </c:pt>
              <c:pt idx="17">
                <c:v>17.650300000000001</c:v>
              </c:pt>
              <c:pt idx="18">
                <c:v>17.481300000000001</c:v>
              </c:pt>
              <c:pt idx="19">
                <c:v>17.354500000000002</c:v>
              </c:pt>
              <c:pt idx="20">
                <c:v>17.384799999999998</c:v>
              </c:pt>
              <c:pt idx="21">
                <c:v>17.384799999999998</c:v>
              </c:pt>
              <c:pt idx="22">
                <c:v>17.331900000000001</c:v>
              </c:pt>
              <c:pt idx="23">
                <c:v>17.199000000000002</c:v>
              </c:pt>
              <c:pt idx="24">
                <c:v>17.240200000000002</c:v>
              </c:pt>
              <c:pt idx="25">
                <c:v>15.156000000000001</c:v>
              </c:pt>
              <c:pt idx="26">
                <c:v>15.156000000000001</c:v>
              </c:pt>
              <c:pt idx="27">
                <c:v>16.611799999999999</c:v>
              </c:pt>
              <c:pt idx="28">
                <c:v>17.775099999999998</c:v>
              </c:pt>
              <c:pt idx="29">
                <c:v>17.595199999999998</c:v>
              </c:pt>
              <c:pt idx="30">
                <c:v>17.738700000000001</c:v>
              </c:pt>
              <c:pt idx="31">
                <c:v>17.738700000000001</c:v>
              </c:pt>
              <c:pt idx="32">
                <c:v>17.647400000000001</c:v>
              </c:pt>
              <c:pt idx="33">
                <c:v>17.627600000000001</c:v>
              </c:pt>
              <c:pt idx="34">
                <c:v>17.6203</c:v>
              </c:pt>
              <c:pt idx="35">
                <c:v>17.645700000000001</c:v>
              </c:pt>
              <c:pt idx="36">
                <c:v>17.645700000000001</c:v>
              </c:pt>
              <c:pt idx="37">
                <c:v>17.823699999999999</c:v>
              </c:pt>
              <c:pt idx="38">
                <c:v>17.8415</c:v>
              </c:pt>
              <c:pt idx="39">
                <c:v>17.7288</c:v>
              </c:pt>
              <c:pt idx="40">
                <c:v>17.708500000000001</c:v>
              </c:pt>
              <c:pt idx="41">
                <c:v>17.708500000000001</c:v>
              </c:pt>
              <c:pt idx="42">
                <c:v>18.0182</c:v>
              </c:pt>
              <c:pt idx="43">
                <c:v>18.0182</c:v>
              </c:pt>
              <c:pt idx="44">
                <c:v>17.896899999999999</c:v>
              </c:pt>
              <c:pt idx="45">
                <c:v>17.849900000000002</c:v>
              </c:pt>
              <c:pt idx="46">
                <c:v>17.849900000000002</c:v>
              </c:pt>
              <c:pt idx="47">
                <c:v>17.976600000000001</c:v>
              </c:pt>
              <c:pt idx="48">
                <c:v>18.024799999999999</c:v>
              </c:pt>
              <c:pt idx="49">
                <c:v>18.154399999999999</c:v>
              </c:pt>
              <c:pt idx="50">
                <c:v>18.231300000000001</c:v>
              </c:pt>
              <c:pt idx="51">
                <c:v>18.231300000000001</c:v>
              </c:pt>
              <c:pt idx="52">
                <c:v>18.3323</c:v>
              </c:pt>
              <c:pt idx="53">
                <c:v>18.329599999999999</c:v>
              </c:pt>
              <c:pt idx="54">
                <c:v>18.3413</c:v>
              </c:pt>
              <c:pt idx="55">
                <c:v>18.3367</c:v>
              </c:pt>
              <c:pt idx="56">
                <c:v>18.3367</c:v>
              </c:pt>
              <c:pt idx="57">
                <c:v>18.285799999999998</c:v>
              </c:pt>
              <c:pt idx="58">
                <c:v>18.285799999999998</c:v>
              </c:pt>
              <c:pt idx="59">
                <c:v>18.285799999999998</c:v>
              </c:pt>
              <c:pt idx="60">
                <c:v>18.285799999999998</c:v>
              </c:pt>
              <c:pt idx="61">
                <c:v>18.285799999999998</c:v>
              </c:pt>
              <c:pt idx="62">
                <c:v>18.396999999999998</c:v>
              </c:pt>
              <c:pt idx="63">
                <c:v>18.590800000000002</c:v>
              </c:pt>
              <c:pt idx="64">
                <c:v>18.6736</c:v>
              </c:pt>
              <c:pt idx="65">
                <c:v>18.681999999999999</c:v>
              </c:pt>
              <c:pt idx="66">
                <c:v>18.681999999999999</c:v>
              </c:pt>
              <c:pt idx="67">
                <c:v>18.767900000000001</c:v>
              </c:pt>
              <c:pt idx="68">
                <c:v>18.893699999999999</c:v>
              </c:pt>
              <c:pt idx="69">
                <c:v>18.960899999999999</c:v>
              </c:pt>
              <c:pt idx="70">
                <c:v>19.0244</c:v>
              </c:pt>
              <c:pt idx="71">
                <c:v>19.0244</c:v>
              </c:pt>
              <c:pt idx="72">
                <c:v>19</c:v>
              </c:pt>
              <c:pt idx="73">
                <c:v>19.085699999999999</c:v>
              </c:pt>
              <c:pt idx="74">
                <c:v>19.085699999999999</c:v>
              </c:pt>
              <c:pt idx="75">
                <c:v>19.085699999999999</c:v>
              </c:pt>
              <c:pt idx="76">
                <c:v>19.085699999999999</c:v>
              </c:pt>
              <c:pt idx="77">
                <c:v>18.8993</c:v>
              </c:pt>
              <c:pt idx="78">
                <c:v>18.97</c:v>
              </c:pt>
              <c:pt idx="79">
                <c:v>18.976600000000001</c:v>
              </c:pt>
              <c:pt idx="80">
                <c:v>18.938300000000002</c:v>
              </c:pt>
              <c:pt idx="81">
                <c:v>18.938300000000002</c:v>
              </c:pt>
              <c:pt idx="82">
                <c:v>18.9131</c:v>
              </c:pt>
              <c:pt idx="83">
                <c:v>18.850899999999999</c:v>
              </c:pt>
              <c:pt idx="84">
                <c:v>18.7437</c:v>
              </c:pt>
              <c:pt idx="85">
                <c:v>18.6297</c:v>
              </c:pt>
              <c:pt idx="86">
                <c:v>18.6297</c:v>
              </c:pt>
              <c:pt idx="87">
                <c:v>18.785799999999998</c:v>
              </c:pt>
              <c:pt idx="88">
                <c:v>18.739000000000001</c:v>
              </c:pt>
              <c:pt idx="89">
                <c:v>18.726900000000001</c:v>
              </c:pt>
              <c:pt idx="90">
                <c:v>18.639199999999999</c:v>
              </c:pt>
              <c:pt idx="91">
                <c:v>18.639199999999999</c:v>
              </c:pt>
              <c:pt idx="92">
                <c:v>15.737500000000001</c:v>
              </c:pt>
              <c:pt idx="93">
                <c:v>15.4557</c:v>
              </c:pt>
              <c:pt idx="94">
                <c:v>15.4483</c:v>
              </c:pt>
              <c:pt idx="95">
                <c:v>15.4559</c:v>
              </c:pt>
              <c:pt idx="96">
                <c:v>15.4559</c:v>
              </c:pt>
              <c:pt idx="97">
                <c:v>15.197699999999999</c:v>
              </c:pt>
              <c:pt idx="98">
                <c:v>15.212199999999999</c:v>
              </c:pt>
              <c:pt idx="99">
                <c:v>15.2517</c:v>
              </c:pt>
              <c:pt idx="100">
                <c:v>15.2994</c:v>
              </c:pt>
              <c:pt idx="101">
                <c:v>15.2994</c:v>
              </c:pt>
              <c:pt idx="102">
                <c:v>15.223599999999999</c:v>
              </c:pt>
              <c:pt idx="103">
                <c:v>15.2311</c:v>
              </c:pt>
              <c:pt idx="104">
                <c:v>15.23</c:v>
              </c:pt>
              <c:pt idx="105">
                <c:v>15.1996</c:v>
              </c:pt>
              <c:pt idx="106">
                <c:v>15.1996</c:v>
              </c:pt>
              <c:pt idx="107">
                <c:v>15.064</c:v>
              </c:pt>
              <c:pt idx="108">
                <c:v>15.0418</c:v>
              </c:pt>
              <c:pt idx="109">
                <c:v>15.116300000000001</c:v>
              </c:pt>
              <c:pt idx="110">
                <c:v>15.208399999999999</c:v>
              </c:pt>
              <c:pt idx="111">
                <c:v>15.208399999999999</c:v>
              </c:pt>
              <c:pt idx="112">
                <c:v>15.238799999999999</c:v>
              </c:pt>
              <c:pt idx="113">
                <c:v>15.2224</c:v>
              </c:pt>
              <c:pt idx="114">
                <c:v>15.2837</c:v>
              </c:pt>
              <c:pt idx="115">
                <c:v>15.282400000000001</c:v>
              </c:pt>
              <c:pt idx="116">
                <c:v>15.282400000000001</c:v>
              </c:pt>
              <c:pt idx="117">
                <c:v>15.229200000000001</c:v>
              </c:pt>
              <c:pt idx="118">
                <c:v>15.1967</c:v>
              </c:pt>
              <c:pt idx="119">
                <c:v>15.144500000000001</c:v>
              </c:pt>
              <c:pt idx="120">
                <c:v>15.081</c:v>
              </c:pt>
              <c:pt idx="121">
                <c:v>15.081</c:v>
              </c:pt>
              <c:pt idx="122">
                <c:v>14.9277</c:v>
              </c:pt>
              <c:pt idx="123">
                <c:v>14.991400000000001</c:v>
              </c:pt>
              <c:pt idx="124">
                <c:v>14.9671</c:v>
              </c:pt>
              <c:pt idx="125">
                <c:v>14.9671</c:v>
              </c:pt>
              <c:pt idx="126">
                <c:v>14.9671</c:v>
              </c:pt>
              <c:pt idx="127">
                <c:v>16.532299999999999</c:v>
              </c:pt>
              <c:pt idx="128">
                <c:v>16.5426</c:v>
              </c:pt>
              <c:pt idx="129">
                <c:v>16.4758</c:v>
              </c:pt>
              <c:pt idx="130">
                <c:v>16.375800000000002</c:v>
              </c:pt>
              <c:pt idx="131">
                <c:v>16.375800000000002</c:v>
              </c:pt>
              <c:pt idx="132">
                <c:v>15.9892</c:v>
              </c:pt>
              <c:pt idx="133">
                <c:v>16.042400000000001</c:v>
              </c:pt>
              <c:pt idx="134">
                <c:v>15.9</c:v>
              </c:pt>
              <c:pt idx="135">
                <c:v>15.9735</c:v>
              </c:pt>
              <c:pt idx="136">
                <c:v>15.9735</c:v>
              </c:pt>
              <c:pt idx="137">
                <c:v>16.005500000000001</c:v>
              </c:pt>
              <c:pt idx="138">
                <c:v>16.454999999999998</c:v>
              </c:pt>
              <c:pt idx="139">
                <c:v>16.267800000000001</c:v>
              </c:pt>
              <c:pt idx="140">
                <c:v>16.25</c:v>
              </c:pt>
              <c:pt idx="141">
                <c:v>16.25</c:v>
              </c:pt>
              <c:pt idx="142">
                <c:v>16.168500000000002</c:v>
              </c:pt>
              <c:pt idx="143">
                <c:v>15.9618</c:v>
              </c:pt>
              <c:pt idx="144">
                <c:v>15.901</c:v>
              </c:pt>
              <c:pt idx="145">
                <c:v>15.6875</c:v>
              </c:pt>
              <c:pt idx="146">
                <c:v>15.6875</c:v>
              </c:pt>
              <c:pt idx="147">
                <c:v>15.5928</c:v>
              </c:pt>
              <c:pt idx="148">
                <c:v>15.7598</c:v>
              </c:pt>
              <c:pt idx="149">
                <c:v>15.615</c:v>
              </c:pt>
              <c:pt idx="150">
                <c:v>15.763500000000001</c:v>
              </c:pt>
              <c:pt idx="151">
                <c:v>15.763500000000001</c:v>
              </c:pt>
              <c:pt idx="152">
                <c:v>15.9442</c:v>
              </c:pt>
              <c:pt idx="153">
                <c:v>15.8635</c:v>
              </c:pt>
              <c:pt idx="154">
                <c:v>15.8226</c:v>
              </c:pt>
              <c:pt idx="155">
                <c:v>15.902100000000001</c:v>
              </c:pt>
              <c:pt idx="156">
                <c:v>15.902100000000001</c:v>
              </c:pt>
              <c:pt idx="157">
                <c:v>12.616400000000001</c:v>
              </c:pt>
              <c:pt idx="158">
                <c:v>12.6295</c:v>
              </c:pt>
              <c:pt idx="159">
                <c:v>12.9656</c:v>
              </c:pt>
              <c:pt idx="160">
                <c:v>12.9826</c:v>
              </c:pt>
              <c:pt idx="161">
                <c:v>12.9826</c:v>
              </c:pt>
              <c:pt idx="162">
                <c:v>12.946400000000001</c:v>
              </c:pt>
              <c:pt idx="163">
                <c:v>12.9999</c:v>
              </c:pt>
              <c:pt idx="164">
                <c:v>13.018000000000001</c:v>
              </c:pt>
              <c:pt idx="165">
                <c:v>13.025600000000001</c:v>
              </c:pt>
              <c:pt idx="166">
                <c:v>13.025600000000001</c:v>
              </c:pt>
              <c:pt idx="167">
                <c:v>13.0448</c:v>
              </c:pt>
              <c:pt idx="168">
                <c:v>13.052199999999999</c:v>
              </c:pt>
              <c:pt idx="169">
                <c:v>12.993</c:v>
              </c:pt>
              <c:pt idx="170">
                <c:v>13.1578</c:v>
              </c:pt>
              <c:pt idx="171">
                <c:v>13.1578</c:v>
              </c:pt>
              <c:pt idx="172">
                <c:v>13.123799999999999</c:v>
              </c:pt>
              <c:pt idx="173">
                <c:v>13.126200000000001</c:v>
              </c:pt>
              <c:pt idx="174">
                <c:v>13.1609</c:v>
              </c:pt>
              <c:pt idx="175">
                <c:v>13.1593</c:v>
              </c:pt>
              <c:pt idx="176">
                <c:v>13.1593</c:v>
              </c:pt>
              <c:pt idx="177">
                <c:v>13.320600000000001</c:v>
              </c:pt>
              <c:pt idx="178">
                <c:v>13.4389</c:v>
              </c:pt>
              <c:pt idx="179">
                <c:v>13.473699999999999</c:v>
              </c:pt>
              <c:pt idx="180">
                <c:v>13.428900000000001</c:v>
              </c:pt>
              <c:pt idx="181">
                <c:v>13.428900000000001</c:v>
              </c:pt>
              <c:pt idx="182">
                <c:v>13.428900000000001</c:v>
              </c:pt>
              <c:pt idx="183">
                <c:v>13.428900000000001</c:v>
              </c:pt>
              <c:pt idx="184">
                <c:v>13.5367</c:v>
              </c:pt>
              <c:pt idx="185">
                <c:v>13.5581</c:v>
              </c:pt>
              <c:pt idx="186">
                <c:v>13.5581</c:v>
              </c:pt>
              <c:pt idx="187">
                <c:v>13.4505</c:v>
              </c:pt>
              <c:pt idx="188">
                <c:v>13.367699999999999</c:v>
              </c:pt>
              <c:pt idx="189">
                <c:v>13.475</c:v>
              </c:pt>
              <c:pt idx="190">
                <c:v>13.543900000000001</c:v>
              </c:pt>
              <c:pt idx="191">
                <c:v>13.543900000000001</c:v>
              </c:pt>
              <c:pt idx="192">
                <c:v>15.078900000000001</c:v>
              </c:pt>
              <c:pt idx="193">
                <c:v>15.288600000000001</c:v>
              </c:pt>
              <c:pt idx="194">
                <c:v>15.374000000000001</c:v>
              </c:pt>
              <c:pt idx="195">
                <c:v>15.406599999999999</c:v>
              </c:pt>
              <c:pt idx="196">
                <c:v>15.406599999999999</c:v>
              </c:pt>
              <c:pt idx="197">
                <c:v>15.664300000000001</c:v>
              </c:pt>
              <c:pt idx="198">
                <c:v>15.801299999999999</c:v>
              </c:pt>
              <c:pt idx="199">
                <c:v>15.7745</c:v>
              </c:pt>
              <c:pt idx="200">
                <c:v>15.9712</c:v>
              </c:pt>
              <c:pt idx="201">
                <c:v>15.9712</c:v>
              </c:pt>
              <c:pt idx="202">
                <c:v>16.080400000000001</c:v>
              </c:pt>
              <c:pt idx="203">
                <c:v>16.0854</c:v>
              </c:pt>
              <c:pt idx="204">
                <c:v>16.029599999999999</c:v>
              </c:pt>
              <c:pt idx="205">
                <c:v>16.0063</c:v>
              </c:pt>
              <c:pt idx="206">
                <c:v>16.0063</c:v>
              </c:pt>
              <c:pt idx="207">
                <c:v>16.106200000000001</c:v>
              </c:pt>
              <c:pt idx="208">
                <c:v>16.1905</c:v>
              </c:pt>
              <c:pt idx="209">
                <c:v>16.239699999999999</c:v>
              </c:pt>
              <c:pt idx="210">
                <c:v>16.2562</c:v>
              </c:pt>
              <c:pt idx="211">
                <c:v>16.2562</c:v>
              </c:pt>
              <c:pt idx="212">
                <c:v>16.177099999999999</c:v>
              </c:pt>
              <c:pt idx="213">
                <c:v>16.224699999999999</c:v>
              </c:pt>
              <c:pt idx="214">
                <c:v>16.091100000000001</c:v>
              </c:pt>
              <c:pt idx="215">
                <c:v>16.0245</c:v>
              </c:pt>
              <c:pt idx="216">
                <c:v>16.0245</c:v>
              </c:pt>
              <c:pt idx="217">
                <c:v>16.0318</c:v>
              </c:pt>
              <c:pt idx="218">
                <c:v>16.076799999999999</c:v>
              </c:pt>
              <c:pt idx="219">
                <c:v>16.064</c:v>
              </c:pt>
              <c:pt idx="220">
                <c:v>16.064</c:v>
              </c:pt>
              <c:pt idx="221">
                <c:v>16.064</c:v>
              </c:pt>
              <c:pt idx="222">
                <c:v>16.294</c:v>
              </c:pt>
              <c:pt idx="223">
                <c:v>16.272200000000002</c:v>
              </c:pt>
              <c:pt idx="224">
                <c:v>16.2303</c:v>
              </c:pt>
              <c:pt idx="225">
                <c:v>16.235800000000001</c:v>
              </c:pt>
              <c:pt idx="226">
                <c:v>16.235800000000001</c:v>
              </c:pt>
              <c:pt idx="227">
                <c:v>16.279199999999999</c:v>
              </c:pt>
              <c:pt idx="228">
                <c:v>16.37</c:v>
              </c:pt>
              <c:pt idx="229">
                <c:v>16.427700000000002</c:v>
              </c:pt>
              <c:pt idx="230">
                <c:v>16.4148</c:v>
              </c:pt>
              <c:pt idx="231">
                <c:v>16.4148</c:v>
              </c:pt>
              <c:pt idx="232">
                <c:v>16.4148</c:v>
              </c:pt>
              <c:pt idx="233">
                <c:v>16.456099999999999</c:v>
              </c:pt>
              <c:pt idx="234">
                <c:v>16.428000000000001</c:v>
              </c:pt>
              <c:pt idx="235">
                <c:v>16.472300000000001</c:v>
              </c:pt>
              <c:pt idx="236">
                <c:v>16.472300000000001</c:v>
              </c:pt>
              <c:pt idx="237">
                <c:v>16.454499999999999</c:v>
              </c:pt>
              <c:pt idx="238">
                <c:v>16.445699999999999</c:v>
              </c:pt>
              <c:pt idx="239">
                <c:v>16.383500000000002</c:v>
              </c:pt>
              <c:pt idx="240">
                <c:v>16.406500000000001</c:v>
              </c:pt>
              <c:pt idx="241">
                <c:v>16.406500000000001</c:v>
              </c:pt>
              <c:pt idx="242">
                <c:v>13.984400000000001</c:v>
              </c:pt>
              <c:pt idx="243">
                <c:v>14.0466</c:v>
              </c:pt>
              <c:pt idx="244">
                <c:v>14.007999999999999</c:v>
              </c:pt>
              <c:pt idx="245">
                <c:v>14.010400000000001</c:v>
              </c:pt>
              <c:pt idx="246">
                <c:v>14.010400000000001</c:v>
              </c:pt>
              <c:pt idx="247">
                <c:v>13.967599999999999</c:v>
              </c:pt>
              <c:pt idx="248">
                <c:v>13.9268</c:v>
              </c:pt>
              <c:pt idx="249">
                <c:v>13.940099999999999</c:v>
              </c:pt>
              <c:pt idx="250">
                <c:v>14.0679</c:v>
              </c:pt>
              <c:pt idx="251">
                <c:v>14.0679</c:v>
              </c:pt>
              <c:pt idx="252">
                <c:v>14.188599999999999</c:v>
              </c:pt>
              <c:pt idx="253">
                <c:v>14.2392</c:v>
              </c:pt>
              <c:pt idx="254">
                <c:v>14.677300000000001</c:v>
              </c:pt>
              <c:pt idx="255">
                <c:v>14.751099999999999</c:v>
              </c:pt>
              <c:pt idx="256">
                <c:v>14.751099999999999</c:v>
              </c:pt>
              <c:pt idx="257">
                <c:v>17.0731</c:v>
              </c:pt>
              <c:pt idx="258">
                <c:v>17.1052</c:v>
              </c:pt>
              <c:pt idx="259">
                <c:v>16.881699999999999</c:v>
              </c:pt>
              <c:pt idx="260">
                <c:v>16.881699999999999</c:v>
              </c:pt>
              <c:pt idx="261">
                <c:v>16.881699999999999</c:v>
              </c:pt>
              <c:pt idx="262">
                <c:v>16.684999999999999</c:v>
              </c:pt>
              <c:pt idx="263">
                <c:v>16.684999999999999</c:v>
              </c:pt>
              <c:pt idx="264">
                <c:v>16.684999999999999</c:v>
              </c:pt>
              <c:pt idx="265">
                <c:v>16.684999999999999</c:v>
              </c:pt>
              <c:pt idx="266">
                <c:v>16.684999999999999</c:v>
              </c:pt>
              <c:pt idx="267">
                <c:v>16.508700000000001</c:v>
              </c:pt>
              <c:pt idx="268">
                <c:v>16.0886</c:v>
              </c:pt>
              <c:pt idx="269">
                <c:v>16.042000000000002</c:v>
              </c:pt>
              <c:pt idx="270">
                <c:v>16.2439</c:v>
              </c:pt>
              <c:pt idx="271">
                <c:v>16.2439</c:v>
              </c:pt>
              <c:pt idx="272">
                <c:v>16.426300000000001</c:v>
              </c:pt>
              <c:pt idx="273">
                <c:v>16.4328</c:v>
              </c:pt>
              <c:pt idx="274">
                <c:v>16.401199999999999</c:v>
              </c:pt>
              <c:pt idx="275">
                <c:v>16.319800000000001</c:v>
              </c:pt>
              <c:pt idx="276">
                <c:v>16.319800000000001</c:v>
              </c:pt>
              <c:pt idx="277">
                <c:v>16.358899999999998</c:v>
              </c:pt>
              <c:pt idx="278">
                <c:v>16.3779</c:v>
              </c:pt>
              <c:pt idx="279">
                <c:v>16.3184</c:v>
              </c:pt>
              <c:pt idx="280">
                <c:v>16.3371</c:v>
              </c:pt>
              <c:pt idx="281">
                <c:v>16.3371</c:v>
              </c:pt>
              <c:pt idx="282">
                <c:v>16.353200000000001</c:v>
              </c:pt>
              <c:pt idx="283">
                <c:v>16.320599999999999</c:v>
              </c:pt>
              <c:pt idx="284">
                <c:v>16.396699999999999</c:v>
              </c:pt>
              <c:pt idx="285">
                <c:v>16.447600000000001</c:v>
              </c:pt>
              <c:pt idx="286">
                <c:v>16.447600000000001</c:v>
              </c:pt>
              <c:pt idx="287">
                <c:v>16.731300000000001</c:v>
              </c:pt>
              <c:pt idx="288">
                <c:v>16.716200000000001</c:v>
              </c:pt>
              <c:pt idx="289">
                <c:v>16.670100000000001</c:v>
              </c:pt>
              <c:pt idx="290">
                <c:v>14.8903</c:v>
              </c:pt>
              <c:pt idx="291">
                <c:v>14.8903</c:v>
              </c:pt>
              <c:pt idx="292">
                <c:v>14.8674</c:v>
              </c:pt>
              <c:pt idx="293">
                <c:v>14.839</c:v>
              </c:pt>
              <c:pt idx="294">
                <c:v>14.870200000000001</c:v>
              </c:pt>
              <c:pt idx="295">
                <c:v>14.853400000000001</c:v>
              </c:pt>
              <c:pt idx="296">
                <c:v>14.853400000000001</c:v>
              </c:pt>
              <c:pt idx="297">
                <c:v>14.7407</c:v>
              </c:pt>
              <c:pt idx="298">
                <c:v>14.6944</c:v>
              </c:pt>
              <c:pt idx="299">
                <c:v>14.7567</c:v>
              </c:pt>
              <c:pt idx="300">
                <c:v>18.206499999999998</c:v>
              </c:pt>
              <c:pt idx="301">
                <c:v>18.206499999999998</c:v>
              </c:pt>
              <c:pt idx="302">
                <c:v>18.143699999999999</c:v>
              </c:pt>
              <c:pt idx="303">
                <c:v>18.178999999999998</c:v>
              </c:pt>
              <c:pt idx="304">
                <c:v>18.2043</c:v>
              </c:pt>
              <c:pt idx="305">
                <c:v>18.194400000000002</c:v>
              </c:pt>
              <c:pt idx="306">
                <c:v>18.194400000000002</c:v>
              </c:pt>
              <c:pt idx="307">
                <c:v>18.2409</c:v>
              </c:pt>
              <c:pt idx="308">
                <c:v>18.207899999999999</c:v>
              </c:pt>
              <c:pt idx="309">
                <c:v>18.194199999999999</c:v>
              </c:pt>
              <c:pt idx="310">
                <c:v>18.184799999999999</c:v>
              </c:pt>
              <c:pt idx="311">
                <c:v>18.184799999999999</c:v>
              </c:pt>
              <c:pt idx="312">
                <c:v>18.184799999999999</c:v>
              </c:pt>
              <c:pt idx="313">
                <c:v>18.184799999999999</c:v>
              </c:pt>
              <c:pt idx="314">
                <c:v>18.1142</c:v>
              </c:pt>
              <c:pt idx="315">
                <c:v>18.197399999999998</c:v>
              </c:pt>
              <c:pt idx="316">
                <c:v>18.197399999999998</c:v>
              </c:pt>
              <c:pt idx="317">
                <c:v>18.082699999999999</c:v>
              </c:pt>
              <c:pt idx="318">
                <c:v>18.041499999999999</c:v>
              </c:pt>
              <c:pt idx="319">
                <c:v>17.902699999999999</c:v>
              </c:pt>
              <c:pt idx="320">
                <c:v>17.941700000000001</c:v>
              </c:pt>
              <c:pt idx="321">
                <c:v>17.941700000000001</c:v>
              </c:pt>
              <c:pt idx="322">
                <c:v>17.8797</c:v>
              </c:pt>
              <c:pt idx="323">
                <c:v>17.8645</c:v>
              </c:pt>
              <c:pt idx="324">
                <c:v>17.904399999999999</c:v>
              </c:pt>
              <c:pt idx="325">
                <c:v>17.984999999999999</c:v>
              </c:pt>
              <c:pt idx="326">
                <c:v>17.984999999999999</c:v>
              </c:pt>
              <c:pt idx="327">
                <c:v>18.161300000000001</c:v>
              </c:pt>
              <c:pt idx="328">
                <c:v>18.236000000000001</c:v>
              </c:pt>
              <c:pt idx="329">
                <c:v>18.1814</c:v>
              </c:pt>
              <c:pt idx="330">
                <c:v>18.278199999999998</c:v>
              </c:pt>
              <c:pt idx="331">
                <c:v>18.278199999999998</c:v>
              </c:pt>
              <c:pt idx="332">
                <c:v>18.3292</c:v>
              </c:pt>
              <c:pt idx="333">
                <c:v>18.2882</c:v>
              </c:pt>
              <c:pt idx="334">
                <c:v>18.328700000000001</c:v>
              </c:pt>
              <c:pt idx="335">
                <c:v>18.2896</c:v>
              </c:pt>
              <c:pt idx="336">
                <c:v>18.2896</c:v>
              </c:pt>
              <c:pt idx="337">
                <c:v>18.3293</c:v>
              </c:pt>
              <c:pt idx="338">
                <c:v>18.367100000000001</c:v>
              </c:pt>
              <c:pt idx="339">
                <c:v>18.4255</c:v>
              </c:pt>
              <c:pt idx="340">
                <c:v>18.4253</c:v>
              </c:pt>
              <c:pt idx="341">
                <c:v>18.4253</c:v>
              </c:pt>
              <c:pt idx="342">
                <c:v>18.517600000000002</c:v>
              </c:pt>
              <c:pt idx="343">
                <c:v>18.507300000000001</c:v>
              </c:pt>
              <c:pt idx="344">
                <c:v>18.643000000000001</c:v>
              </c:pt>
              <c:pt idx="345">
                <c:v>18.5779</c:v>
              </c:pt>
              <c:pt idx="346">
                <c:v>18.5779</c:v>
              </c:pt>
              <c:pt idx="347">
                <c:v>17.839300000000001</c:v>
              </c:pt>
              <c:pt idx="348">
                <c:v>18.015799999999999</c:v>
              </c:pt>
              <c:pt idx="349">
                <c:v>18.174499999999998</c:v>
              </c:pt>
              <c:pt idx="350">
                <c:v>18.195399999999999</c:v>
              </c:pt>
              <c:pt idx="351">
                <c:v>18.195399999999999</c:v>
              </c:pt>
              <c:pt idx="352">
                <c:v>18.162400000000002</c:v>
              </c:pt>
              <c:pt idx="353">
                <c:v>13.0701</c:v>
              </c:pt>
              <c:pt idx="354">
                <c:v>13.964399999999999</c:v>
              </c:pt>
              <c:pt idx="355">
                <c:v>18.788399999999999</c:v>
              </c:pt>
              <c:pt idx="356">
                <c:v>18.788399999999999</c:v>
              </c:pt>
              <c:pt idx="357">
                <c:v>18.840399999999999</c:v>
              </c:pt>
              <c:pt idx="358">
                <c:v>18.8154</c:v>
              </c:pt>
              <c:pt idx="359">
                <c:v>18.882999999999999</c:v>
              </c:pt>
              <c:pt idx="360">
                <c:v>18.938199999999998</c:v>
              </c:pt>
              <c:pt idx="361">
                <c:v>18.938199999999998</c:v>
              </c:pt>
              <c:pt idx="362">
                <c:v>18.932300000000001</c:v>
              </c:pt>
              <c:pt idx="363">
                <c:v>19.0017</c:v>
              </c:pt>
              <c:pt idx="364">
                <c:v>18.981100000000001</c:v>
              </c:pt>
              <c:pt idx="365">
                <c:v>18.982500000000002</c:v>
              </c:pt>
              <c:pt idx="366">
                <c:v>18.982500000000002</c:v>
              </c:pt>
              <c:pt idx="367">
                <c:v>18.9514</c:v>
              </c:pt>
              <c:pt idx="368">
                <c:v>19.003799999999998</c:v>
              </c:pt>
              <c:pt idx="369">
                <c:v>18.917999999999999</c:v>
              </c:pt>
              <c:pt idx="370">
                <c:v>18.997699999999998</c:v>
              </c:pt>
              <c:pt idx="371">
                <c:v>18.997699999999998</c:v>
              </c:pt>
              <c:pt idx="372">
                <c:v>18.997599999999998</c:v>
              </c:pt>
              <c:pt idx="373">
                <c:v>19.031500000000001</c:v>
              </c:pt>
              <c:pt idx="374">
                <c:v>18.906300000000002</c:v>
              </c:pt>
              <c:pt idx="375">
                <c:v>18.9605</c:v>
              </c:pt>
              <c:pt idx="376">
                <c:v>18.9605</c:v>
              </c:pt>
              <c:pt idx="377">
                <c:v>18.9544</c:v>
              </c:pt>
              <c:pt idx="378">
                <c:v>18.880400000000002</c:v>
              </c:pt>
              <c:pt idx="379">
                <c:v>18.895399999999999</c:v>
              </c:pt>
              <c:pt idx="380">
                <c:v>18.997299999999999</c:v>
              </c:pt>
              <c:pt idx="381">
                <c:v>18.997299999999999</c:v>
              </c:pt>
              <c:pt idx="382">
                <c:v>18.956199999999999</c:v>
              </c:pt>
              <c:pt idx="383">
                <c:v>18.987300000000001</c:v>
              </c:pt>
              <c:pt idx="384">
                <c:v>19.0779</c:v>
              </c:pt>
              <c:pt idx="385">
                <c:v>19.0625</c:v>
              </c:pt>
              <c:pt idx="386">
                <c:v>19.0625</c:v>
              </c:pt>
              <c:pt idx="387">
                <c:v>18.876799999999999</c:v>
              </c:pt>
              <c:pt idx="388">
                <c:v>18.930800000000001</c:v>
              </c:pt>
              <c:pt idx="389">
                <c:v>18.7029</c:v>
              </c:pt>
              <c:pt idx="390">
                <c:v>18.611799999999999</c:v>
              </c:pt>
              <c:pt idx="391">
                <c:v>18.611799999999999</c:v>
              </c:pt>
              <c:pt idx="392">
                <c:v>18.475100000000001</c:v>
              </c:pt>
              <c:pt idx="393">
                <c:v>18.610900000000001</c:v>
              </c:pt>
              <c:pt idx="394">
                <c:v>18.637699999999999</c:v>
              </c:pt>
              <c:pt idx="395">
                <c:v>18.643899999999999</c:v>
              </c:pt>
              <c:pt idx="396">
                <c:v>18.643899999999999</c:v>
              </c:pt>
              <c:pt idx="397">
                <c:v>18.6248</c:v>
              </c:pt>
              <c:pt idx="398">
                <c:v>18.785900000000002</c:v>
              </c:pt>
              <c:pt idx="399">
                <c:v>18.791</c:v>
              </c:pt>
              <c:pt idx="400">
                <c:v>18.728400000000001</c:v>
              </c:pt>
              <c:pt idx="401">
                <c:v>18.728400000000001</c:v>
              </c:pt>
              <c:pt idx="402">
                <c:v>18.587499999999999</c:v>
              </c:pt>
              <c:pt idx="403">
                <c:v>18.553000000000001</c:v>
              </c:pt>
              <c:pt idx="404">
                <c:v>18.470500000000001</c:v>
              </c:pt>
              <c:pt idx="405">
                <c:v>18.467500000000001</c:v>
              </c:pt>
              <c:pt idx="406">
                <c:v>18.467500000000001</c:v>
              </c:pt>
              <c:pt idx="407">
                <c:v>18.773199999999999</c:v>
              </c:pt>
              <c:pt idx="408">
                <c:v>18.8094</c:v>
              </c:pt>
              <c:pt idx="409">
                <c:v>18.816299999999998</c:v>
              </c:pt>
              <c:pt idx="410">
                <c:v>18.933499999999999</c:v>
              </c:pt>
              <c:pt idx="411">
                <c:v>18.933499999999999</c:v>
              </c:pt>
              <c:pt idx="412">
                <c:v>18.8446</c:v>
              </c:pt>
              <c:pt idx="413">
                <c:v>18.9116</c:v>
              </c:pt>
              <c:pt idx="414">
                <c:v>19.0246</c:v>
              </c:pt>
              <c:pt idx="415">
                <c:v>19.002199999999998</c:v>
              </c:pt>
              <c:pt idx="416">
                <c:v>19.002199999999998</c:v>
              </c:pt>
              <c:pt idx="417">
                <c:v>19.223700000000001</c:v>
              </c:pt>
              <c:pt idx="418">
                <c:v>14.003399999999999</c:v>
              </c:pt>
              <c:pt idx="419">
                <c:v>14.0945</c:v>
              </c:pt>
              <c:pt idx="420">
                <c:v>14.750999999999999</c:v>
              </c:pt>
              <c:pt idx="421">
                <c:v>14.750999999999999</c:v>
              </c:pt>
              <c:pt idx="422">
                <c:v>15.1708</c:v>
              </c:pt>
              <c:pt idx="423">
                <c:v>15.250999999999999</c:v>
              </c:pt>
              <c:pt idx="424">
                <c:v>15.2384</c:v>
              </c:pt>
              <c:pt idx="425">
                <c:v>15.168699999999999</c:v>
              </c:pt>
              <c:pt idx="426">
                <c:v>15.168699999999999</c:v>
              </c:pt>
              <c:pt idx="427">
                <c:v>15.044</c:v>
              </c:pt>
              <c:pt idx="428">
                <c:v>15.0899</c:v>
              </c:pt>
              <c:pt idx="429">
                <c:v>15.030200000000001</c:v>
              </c:pt>
              <c:pt idx="430">
                <c:v>15.057600000000001</c:v>
              </c:pt>
              <c:pt idx="431">
                <c:v>15.057600000000001</c:v>
              </c:pt>
              <c:pt idx="432">
                <c:v>15.0793</c:v>
              </c:pt>
              <c:pt idx="433">
                <c:v>15.0937</c:v>
              </c:pt>
              <c:pt idx="434">
                <c:v>15.122999999999999</c:v>
              </c:pt>
              <c:pt idx="435">
                <c:v>15.147500000000001</c:v>
              </c:pt>
              <c:pt idx="436">
                <c:v>15.147500000000001</c:v>
              </c:pt>
              <c:pt idx="437">
                <c:v>15.198499999999999</c:v>
              </c:pt>
              <c:pt idx="438">
                <c:v>15.2067</c:v>
              </c:pt>
              <c:pt idx="439">
                <c:v>15.222899999999999</c:v>
              </c:pt>
              <c:pt idx="440">
                <c:v>18.828099999999999</c:v>
              </c:pt>
              <c:pt idx="441">
                <c:v>18.828099999999999</c:v>
              </c:pt>
              <c:pt idx="442">
                <c:v>18.726400000000002</c:v>
              </c:pt>
              <c:pt idx="443">
                <c:v>18.695799999999998</c:v>
              </c:pt>
              <c:pt idx="444">
                <c:v>18.6981</c:v>
              </c:pt>
              <c:pt idx="445">
                <c:v>18.687100000000001</c:v>
              </c:pt>
              <c:pt idx="446">
                <c:v>18.687100000000001</c:v>
              </c:pt>
              <c:pt idx="447">
                <c:v>18.716799999999999</c:v>
              </c:pt>
              <c:pt idx="448">
                <c:v>18.817299999999999</c:v>
              </c:pt>
              <c:pt idx="449">
                <c:v>18.859100000000002</c:v>
              </c:pt>
              <c:pt idx="450">
                <c:v>18.872399999999999</c:v>
              </c:pt>
              <c:pt idx="451">
                <c:v>18.872399999999999</c:v>
              </c:pt>
              <c:pt idx="452">
                <c:v>18.938400000000001</c:v>
              </c:pt>
              <c:pt idx="453">
                <c:v>18.9024</c:v>
              </c:pt>
              <c:pt idx="454">
                <c:v>18.9024</c:v>
              </c:pt>
              <c:pt idx="455">
                <c:v>18.9024</c:v>
              </c:pt>
              <c:pt idx="456">
                <c:v>18.9024</c:v>
              </c:pt>
              <c:pt idx="457">
                <c:v>19.247800000000002</c:v>
              </c:pt>
              <c:pt idx="458">
                <c:v>19.370999999999999</c:v>
              </c:pt>
              <c:pt idx="459">
                <c:v>19.3932</c:v>
              </c:pt>
              <c:pt idx="460">
                <c:v>19.5379</c:v>
              </c:pt>
              <c:pt idx="461">
                <c:v>19.5379</c:v>
              </c:pt>
              <c:pt idx="462">
                <c:v>19.386099999999999</c:v>
              </c:pt>
              <c:pt idx="463">
                <c:v>19.507400000000001</c:v>
              </c:pt>
              <c:pt idx="464">
                <c:v>19.483499999999999</c:v>
              </c:pt>
              <c:pt idx="465">
                <c:v>19.499500000000001</c:v>
              </c:pt>
              <c:pt idx="466">
                <c:v>19.499500000000001</c:v>
              </c:pt>
              <c:pt idx="467">
                <c:v>19.6465</c:v>
              </c:pt>
              <c:pt idx="468">
                <c:v>19.755199999999999</c:v>
              </c:pt>
              <c:pt idx="469">
                <c:v>19.932500000000001</c:v>
              </c:pt>
              <c:pt idx="470">
                <c:v>19.893699999999999</c:v>
              </c:pt>
              <c:pt idx="471">
                <c:v>19.893699999999999</c:v>
              </c:pt>
              <c:pt idx="472">
                <c:v>20.294799999999999</c:v>
              </c:pt>
              <c:pt idx="473">
                <c:v>20.2057</c:v>
              </c:pt>
              <c:pt idx="474">
                <c:v>20.1752</c:v>
              </c:pt>
              <c:pt idx="475">
                <c:v>20.1752</c:v>
              </c:pt>
              <c:pt idx="476">
                <c:v>20.1752</c:v>
              </c:pt>
              <c:pt idx="477">
                <c:v>20.357399999999998</c:v>
              </c:pt>
              <c:pt idx="478">
                <c:v>20.484400000000001</c:v>
              </c:pt>
              <c:pt idx="479">
                <c:v>20.474399999999999</c:v>
              </c:pt>
              <c:pt idx="480">
                <c:v>20.462199999999999</c:v>
              </c:pt>
              <c:pt idx="481">
                <c:v>20.462199999999999</c:v>
              </c:pt>
              <c:pt idx="482">
                <c:v>20.5886</c:v>
              </c:pt>
              <c:pt idx="483">
                <c:v>20.6281</c:v>
              </c:pt>
              <c:pt idx="484">
                <c:v>20.6663</c:v>
              </c:pt>
              <c:pt idx="485">
                <c:v>20.782599999999999</c:v>
              </c:pt>
              <c:pt idx="486">
                <c:v>20.782599999999999</c:v>
              </c:pt>
              <c:pt idx="487">
                <c:v>20.785499999999999</c:v>
              </c:pt>
              <c:pt idx="488">
                <c:v>20.896799999999999</c:v>
              </c:pt>
              <c:pt idx="489">
                <c:v>21.000800000000002</c:v>
              </c:pt>
              <c:pt idx="490">
                <c:v>21.1038</c:v>
              </c:pt>
              <c:pt idx="491">
                <c:v>21.1038</c:v>
              </c:pt>
              <c:pt idx="492">
                <c:v>20.9956</c:v>
              </c:pt>
              <c:pt idx="493">
                <c:v>20.9956</c:v>
              </c:pt>
              <c:pt idx="494">
                <c:v>20.9956</c:v>
              </c:pt>
              <c:pt idx="495">
                <c:v>20.9956</c:v>
              </c:pt>
              <c:pt idx="496">
                <c:v>20.9956</c:v>
              </c:pt>
              <c:pt idx="497">
                <c:v>21.182200000000002</c:v>
              </c:pt>
              <c:pt idx="498">
                <c:v>13.0596</c:v>
              </c:pt>
              <c:pt idx="499">
                <c:v>13.1546</c:v>
              </c:pt>
              <c:pt idx="500">
                <c:v>13.1027</c:v>
              </c:pt>
              <c:pt idx="501">
                <c:v>13.1027</c:v>
              </c:pt>
              <c:pt idx="502">
                <c:v>13.089</c:v>
              </c:pt>
              <c:pt idx="503">
                <c:v>13.073700000000001</c:v>
              </c:pt>
              <c:pt idx="504">
                <c:v>13.0823</c:v>
              </c:pt>
              <c:pt idx="505">
                <c:v>12.9899</c:v>
              </c:pt>
              <c:pt idx="506">
                <c:v>12.9899</c:v>
              </c:pt>
              <c:pt idx="507">
                <c:v>12.9208</c:v>
              </c:pt>
              <c:pt idx="508">
                <c:v>13.037699999999999</c:v>
              </c:pt>
              <c:pt idx="509">
                <c:v>13.125999999999999</c:v>
              </c:pt>
              <c:pt idx="510">
                <c:v>13.2033</c:v>
              </c:pt>
              <c:pt idx="511">
                <c:v>13.2033</c:v>
              </c:pt>
              <c:pt idx="512">
                <c:v>16.8657</c:v>
              </c:pt>
              <c:pt idx="513">
                <c:v>17.05</c:v>
              </c:pt>
              <c:pt idx="514">
                <c:v>17.333300000000001</c:v>
              </c:pt>
              <c:pt idx="515">
                <c:v>17.9221</c:v>
              </c:pt>
              <c:pt idx="516">
                <c:v>17.9221</c:v>
              </c:pt>
              <c:pt idx="517">
                <c:v>18.0657</c:v>
              </c:pt>
              <c:pt idx="518">
                <c:v>18.0657</c:v>
              </c:pt>
              <c:pt idx="519">
                <c:v>17.9939</c:v>
              </c:pt>
              <c:pt idx="520">
                <c:v>17.9298</c:v>
              </c:pt>
              <c:pt idx="521">
                <c:v>17.9298</c:v>
              </c:pt>
              <c:pt idx="522">
                <c:v>16.8858</c:v>
              </c:pt>
              <c:pt idx="523">
                <c:v>17.347999999999999</c:v>
              </c:pt>
              <c:pt idx="524">
                <c:v>17.256399999999999</c:v>
              </c:pt>
              <c:pt idx="525">
                <c:v>17.5246</c:v>
              </c:pt>
              <c:pt idx="526">
                <c:v>17.5246</c:v>
              </c:pt>
              <c:pt idx="527">
                <c:v>17.427600000000002</c:v>
              </c:pt>
              <c:pt idx="528">
                <c:v>17.437999999999999</c:v>
              </c:pt>
              <c:pt idx="529">
                <c:v>17.4557</c:v>
              </c:pt>
              <c:pt idx="530">
                <c:v>17.579999999999998</c:v>
              </c:pt>
              <c:pt idx="531">
                <c:v>17.579999999999998</c:v>
              </c:pt>
              <c:pt idx="532">
                <c:v>17.590699999999998</c:v>
              </c:pt>
              <c:pt idx="533">
                <c:v>17.5442</c:v>
              </c:pt>
              <c:pt idx="534">
                <c:v>17.646599999999999</c:v>
              </c:pt>
              <c:pt idx="535">
                <c:v>17.727699999999999</c:v>
              </c:pt>
              <c:pt idx="536">
                <c:v>17.727699999999999</c:v>
              </c:pt>
              <c:pt idx="537">
                <c:v>17.657699999999998</c:v>
              </c:pt>
              <c:pt idx="538">
                <c:v>17.695</c:v>
              </c:pt>
              <c:pt idx="539">
                <c:v>17.788</c:v>
              </c:pt>
              <c:pt idx="540">
                <c:v>17.764900000000001</c:v>
              </c:pt>
              <c:pt idx="541">
                <c:v>17.764900000000001</c:v>
              </c:pt>
              <c:pt idx="542">
                <c:v>17.8216</c:v>
              </c:pt>
              <c:pt idx="543">
                <c:v>17.8569</c:v>
              </c:pt>
              <c:pt idx="544">
                <c:v>17.894400000000001</c:v>
              </c:pt>
              <c:pt idx="545">
                <c:v>17.9025</c:v>
              </c:pt>
              <c:pt idx="546">
                <c:v>17.9025</c:v>
              </c:pt>
              <c:pt idx="547">
                <c:v>18.023199999999999</c:v>
              </c:pt>
              <c:pt idx="548">
                <c:v>14.224399999999999</c:v>
              </c:pt>
              <c:pt idx="549">
                <c:v>14.619</c:v>
              </c:pt>
              <c:pt idx="550">
                <c:v>15.1228</c:v>
              </c:pt>
              <c:pt idx="551">
                <c:v>15.1228</c:v>
              </c:pt>
              <c:pt idx="552">
                <c:v>19.511800000000001</c:v>
              </c:pt>
              <c:pt idx="553">
                <c:v>19.557400000000001</c:v>
              </c:pt>
              <c:pt idx="554">
                <c:v>19.622800000000002</c:v>
              </c:pt>
              <c:pt idx="555">
                <c:v>19.581099999999999</c:v>
              </c:pt>
              <c:pt idx="556">
                <c:v>19.581099999999999</c:v>
              </c:pt>
              <c:pt idx="557">
                <c:v>19.550799999999999</c:v>
              </c:pt>
              <c:pt idx="558">
                <c:v>19.622699999999998</c:v>
              </c:pt>
              <c:pt idx="559">
                <c:v>19.742599999999999</c:v>
              </c:pt>
              <c:pt idx="560">
                <c:v>19.9969</c:v>
              </c:pt>
              <c:pt idx="561">
                <c:v>19.9969</c:v>
              </c:pt>
              <c:pt idx="562">
                <c:v>20.088699999999999</c:v>
              </c:pt>
              <c:pt idx="563">
                <c:v>20.007300000000001</c:v>
              </c:pt>
              <c:pt idx="564">
                <c:v>20.117699999999999</c:v>
              </c:pt>
              <c:pt idx="565">
                <c:v>20.117699999999999</c:v>
              </c:pt>
              <c:pt idx="566">
                <c:v>20.117699999999999</c:v>
              </c:pt>
              <c:pt idx="567">
                <c:v>20.117699999999999</c:v>
              </c:pt>
              <c:pt idx="568">
                <c:v>20.2591</c:v>
              </c:pt>
              <c:pt idx="569">
                <c:v>20.386099999999999</c:v>
              </c:pt>
              <c:pt idx="570">
                <c:v>20.110099999999999</c:v>
              </c:pt>
              <c:pt idx="571">
                <c:v>20.110099999999999</c:v>
              </c:pt>
              <c:pt idx="572">
                <c:v>19.6206</c:v>
              </c:pt>
              <c:pt idx="573">
                <c:v>19.749099999999999</c:v>
              </c:pt>
              <c:pt idx="574">
                <c:v>19.461400000000001</c:v>
              </c:pt>
              <c:pt idx="575">
                <c:v>19.614999999999998</c:v>
              </c:pt>
              <c:pt idx="576">
                <c:v>19.614999999999998</c:v>
              </c:pt>
              <c:pt idx="577">
                <c:v>19.869800000000001</c:v>
              </c:pt>
              <c:pt idx="578">
                <c:v>20.307200000000002</c:v>
              </c:pt>
              <c:pt idx="579">
                <c:v>20.461200000000002</c:v>
              </c:pt>
              <c:pt idx="580">
                <c:v>20.461200000000002</c:v>
              </c:pt>
              <c:pt idx="581">
                <c:v>20.461200000000002</c:v>
              </c:pt>
              <c:pt idx="582">
                <c:v>20.8475</c:v>
              </c:pt>
              <c:pt idx="583">
                <c:v>20.734300000000001</c:v>
              </c:pt>
              <c:pt idx="584">
                <c:v>20.664100000000001</c:v>
              </c:pt>
              <c:pt idx="585">
                <c:v>20.709900000000001</c:v>
              </c:pt>
              <c:pt idx="586">
                <c:v>20.709900000000001</c:v>
              </c:pt>
              <c:pt idx="587">
                <c:v>20.930199999999999</c:v>
              </c:pt>
              <c:pt idx="588">
                <c:v>20.9483</c:v>
              </c:pt>
              <c:pt idx="589">
                <c:v>21.069700000000001</c:v>
              </c:pt>
              <c:pt idx="590">
                <c:v>21.218599999999999</c:v>
              </c:pt>
              <c:pt idx="591">
                <c:v>21.218599999999999</c:v>
              </c:pt>
              <c:pt idx="592">
                <c:v>21.26</c:v>
              </c:pt>
              <c:pt idx="593">
                <c:v>21.223199999999999</c:v>
              </c:pt>
              <c:pt idx="594">
                <c:v>21.027100000000001</c:v>
              </c:pt>
              <c:pt idx="595">
                <c:v>21.200700000000001</c:v>
              </c:pt>
              <c:pt idx="596">
                <c:v>21.200700000000001</c:v>
              </c:pt>
              <c:pt idx="597">
                <c:v>21.232399999999998</c:v>
              </c:pt>
              <c:pt idx="598">
                <c:v>21.216100000000001</c:v>
              </c:pt>
              <c:pt idx="599">
                <c:v>21.238600000000002</c:v>
              </c:pt>
              <c:pt idx="600">
                <c:v>21.185500000000001</c:v>
              </c:pt>
              <c:pt idx="601">
                <c:v>21.185500000000001</c:v>
              </c:pt>
              <c:pt idx="602">
                <c:v>20.984400000000001</c:v>
              </c:pt>
              <c:pt idx="603">
                <c:v>21.088699999999999</c:v>
              </c:pt>
              <c:pt idx="604">
                <c:v>21.160499999999999</c:v>
              </c:pt>
              <c:pt idx="605">
                <c:v>21.2486</c:v>
              </c:pt>
              <c:pt idx="606">
                <c:v>21.2486</c:v>
              </c:pt>
              <c:pt idx="607">
                <c:v>21.083100000000002</c:v>
              </c:pt>
              <c:pt idx="608">
                <c:v>21.163900000000002</c:v>
              </c:pt>
              <c:pt idx="609">
                <c:v>21.109100000000002</c:v>
              </c:pt>
              <c:pt idx="610">
                <c:v>21.197199999999999</c:v>
              </c:pt>
              <c:pt idx="611">
                <c:v>21.197199999999999</c:v>
              </c:pt>
              <c:pt idx="612">
                <c:v>18.682200000000002</c:v>
              </c:pt>
              <c:pt idx="613">
                <c:v>18.381699999999999</c:v>
              </c:pt>
              <c:pt idx="614">
                <c:v>18.572900000000001</c:v>
              </c:pt>
              <c:pt idx="615">
                <c:v>18.348500000000001</c:v>
              </c:pt>
              <c:pt idx="616">
                <c:v>18.348500000000001</c:v>
              </c:pt>
              <c:pt idx="617">
                <c:v>17.0671</c:v>
              </c:pt>
              <c:pt idx="618">
                <c:v>17.085000000000001</c:v>
              </c:pt>
              <c:pt idx="619">
                <c:v>17.052099999999999</c:v>
              </c:pt>
              <c:pt idx="620">
                <c:v>17.0505</c:v>
              </c:pt>
              <c:pt idx="621">
                <c:v>17.0505</c:v>
              </c:pt>
              <c:pt idx="622">
                <c:v>17.000900000000001</c:v>
              </c:pt>
              <c:pt idx="623">
                <c:v>16.881</c:v>
              </c:pt>
              <c:pt idx="624">
                <c:v>16.852799999999998</c:v>
              </c:pt>
              <c:pt idx="625">
                <c:v>16.754100000000001</c:v>
              </c:pt>
              <c:pt idx="626">
                <c:v>16.754100000000001</c:v>
              </c:pt>
              <c:pt idx="627">
                <c:v>16.744399999999999</c:v>
              </c:pt>
              <c:pt idx="628">
                <c:v>16.8064</c:v>
              </c:pt>
              <c:pt idx="629">
                <c:v>16.733699999999999</c:v>
              </c:pt>
              <c:pt idx="630">
                <c:v>16.733699999999999</c:v>
              </c:pt>
              <c:pt idx="631">
                <c:v>16.733699999999999</c:v>
              </c:pt>
              <c:pt idx="632">
                <c:v>16.999199999999998</c:v>
              </c:pt>
              <c:pt idx="633">
                <c:v>17.1417</c:v>
              </c:pt>
              <c:pt idx="634">
                <c:v>17.171299999999999</c:v>
              </c:pt>
              <c:pt idx="635">
                <c:v>17.150400000000001</c:v>
              </c:pt>
              <c:pt idx="636">
                <c:v>17.150400000000001</c:v>
              </c:pt>
              <c:pt idx="637">
                <c:v>17.314299999999999</c:v>
              </c:pt>
              <c:pt idx="638">
                <c:v>17.326799999999999</c:v>
              </c:pt>
              <c:pt idx="639">
                <c:v>17.315100000000001</c:v>
              </c:pt>
              <c:pt idx="640">
                <c:v>17.3232</c:v>
              </c:pt>
              <c:pt idx="641">
                <c:v>17.3232</c:v>
              </c:pt>
              <c:pt idx="642">
                <c:v>17.299600000000002</c:v>
              </c:pt>
              <c:pt idx="643">
                <c:v>17.447700000000001</c:v>
              </c:pt>
              <c:pt idx="644">
                <c:v>17.334499999999998</c:v>
              </c:pt>
              <c:pt idx="645">
                <c:v>17.2393</c:v>
              </c:pt>
              <c:pt idx="646">
                <c:v>17.2393</c:v>
              </c:pt>
              <c:pt idx="647">
                <c:v>17.293299999999999</c:v>
              </c:pt>
              <c:pt idx="648">
                <c:v>17.273599999999998</c:v>
              </c:pt>
              <c:pt idx="649">
                <c:v>17.246400000000001</c:v>
              </c:pt>
              <c:pt idx="650">
                <c:v>17.229600000000001</c:v>
              </c:pt>
              <c:pt idx="651">
                <c:v>17.229600000000001</c:v>
              </c:pt>
              <c:pt idx="652">
                <c:v>17.2654</c:v>
              </c:pt>
              <c:pt idx="653">
                <c:v>17.332100000000001</c:v>
              </c:pt>
              <c:pt idx="654">
                <c:v>17.3047</c:v>
              </c:pt>
              <c:pt idx="655">
                <c:v>17.242799999999999</c:v>
              </c:pt>
              <c:pt idx="656">
                <c:v>17.242799999999999</c:v>
              </c:pt>
              <c:pt idx="657">
                <c:v>17.361000000000001</c:v>
              </c:pt>
              <c:pt idx="658">
                <c:v>17.397400000000001</c:v>
              </c:pt>
              <c:pt idx="659">
                <c:v>17.367000000000001</c:v>
              </c:pt>
              <c:pt idx="660">
                <c:v>17.4054</c:v>
              </c:pt>
              <c:pt idx="661">
                <c:v>17.4054</c:v>
              </c:pt>
              <c:pt idx="662">
                <c:v>17.4453</c:v>
              </c:pt>
              <c:pt idx="663">
                <c:v>17.469100000000001</c:v>
              </c:pt>
              <c:pt idx="664">
                <c:v>17.494700000000002</c:v>
              </c:pt>
              <c:pt idx="665">
                <c:v>17.523499999999999</c:v>
              </c:pt>
              <c:pt idx="666">
                <c:v>17.523499999999999</c:v>
              </c:pt>
              <c:pt idx="667">
                <c:v>17.4072</c:v>
              </c:pt>
              <c:pt idx="668">
                <c:v>17.4877</c:v>
              </c:pt>
              <c:pt idx="669">
                <c:v>17.624500000000001</c:v>
              </c:pt>
              <c:pt idx="670">
                <c:v>17.737300000000001</c:v>
              </c:pt>
              <c:pt idx="671">
                <c:v>17.737300000000001</c:v>
              </c:pt>
              <c:pt idx="672">
                <c:v>17.6325</c:v>
              </c:pt>
              <c:pt idx="673">
                <c:v>17.593599999999999</c:v>
              </c:pt>
              <c:pt idx="674">
                <c:v>17.5108</c:v>
              </c:pt>
              <c:pt idx="675">
                <c:v>15.9396</c:v>
              </c:pt>
              <c:pt idx="676">
                <c:v>15.9396</c:v>
              </c:pt>
              <c:pt idx="677">
                <c:v>15.853899999999999</c:v>
              </c:pt>
              <c:pt idx="678">
                <c:v>15.9686</c:v>
              </c:pt>
              <c:pt idx="679">
                <c:v>16.011800000000001</c:v>
              </c:pt>
              <c:pt idx="680">
                <c:v>16.3734</c:v>
              </c:pt>
              <c:pt idx="681">
                <c:v>16.3734</c:v>
              </c:pt>
              <c:pt idx="682">
                <c:v>16.016300000000001</c:v>
              </c:pt>
              <c:pt idx="683">
                <c:v>15.901400000000001</c:v>
              </c:pt>
              <c:pt idx="684">
                <c:v>15.946899999999999</c:v>
              </c:pt>
              <c:pt idx="685">
                <c:v>15.978199999999999</c:v>
              </c:pt>
              <c:pt idx="686">
                <c:v>15.978199999999999</c:v>
              </c:pt>
              <c:pt idx="687">
                <c:v>15.9588</c:v>
              </c:pt>
              <c:pt idx="688">
                <c:v>16.000900000000001</c:v>
              </c:pt>
              <c:pt idx="689">
                <c:v>16.020199999999999</c:v>
              </c:pt>
              <c:pt idx="690">
                <c:v>15.9887</c:v>
              </c:pt>
              <c:pt idx="691">
                <c:v>15.9887</c:v>
              </c:pt>
              <c:pt idx="692">
                <c:v>15.949</c:v>
              </c:pt>
              <c:pt idx="693">
                <c:v>15.905200000000001</c:v>
              </c:pt>
              <c:pt idx="694">
                <c:v>15.977</c:v>
              </c:pt>
              <c:pt idx="695">
                <c:v>16.0459</c:v>
              </c:pt>
              <c:pt idx="696">
                <c:v>16.0459</c:v>
              </c:pt>
              <c:pt idx="697">
                <c:v>16.228200000000001</c:v>
              </c:pt>
              <c:pt idx="698">
                <c:v>16.322600000000001</c:v>
              </c:pt>
              <c:pt idx="699">
                <c:v>16.331800000000001</c:v>
              </c:pt>
              <c:pt idx="700">
                <c:v>16.4101</c:v>
              </c:pt>
              <c:pt idx="701">
                <c:v>16.4101</c:v>
              </c:pt>
              <c:pt idx="702">
                <c:v>16.360199999999999</c:v>
              </c:pt>
              <c:pt idx="703">
                <c:v>16.264399999999998</c:v>
              </c:pt>
              <c:pt idx="704">
                <c:v>16.167000000000002</c:v>
              </c:pt>
              <c:pt idx="705">
                <c:v>16.184200000000001</c:v>
              </c:pt>
              <c:pt idx="706">
                <c:v>16.184200000000001</c:v>
              </c:pt>
              <c:pt idx="707">
                <c:v>16.2591</c:v>
              </c:pt>
              <c:pt idx="708">
                <c:v>16.291799999999999</c:v>
              </c:pt>
              <c:pt idx="709">
                <c:v>16.258600000000001</c:v>
              </c:pt>
              <c:pt idx="710">
                <c:v>16.287700000000001</c:v>
              </c:pt>
              <c:pt idx="711">
                <c:v>16.287700000000001</c:v>
              </c:pt>
              <c:pt idx="712">
                <c:v>16.261900000000001</c:v>
              </c:pt>
              <c:pt idx="713">
                <c:v>16.055399999999999</c:v>
              </c:pt>
              <c:pt idx="714">
                <c:v>16.159800000000001</c:v>
              </c:pt>
              <c:pt idx="715">
                <c:v>16.159800000000001</c:v>
              </c:pt>
              <c:pt idx="716">
                <c:v>16.159800000000001</c:v>
              </c:pt>
              <c:pt idx="717">
                <c:v>16.023</c:v>
              </c:pt>
              <c:pt idx="718">
                <c:v>16.041799999999999</c:v>
              </c:pt>
              <c:pt idx="719">
                <c:v>16.0732</c:v>
              </c:pt>
              <c:pt idx="720">
                <c:v>16.0337</c:v>
              </c:pt>
              <c:pt idx="721">
                <c:v>16.0337</c:v>
              </c:pt>
              <c:pt idx="722">
                <c:v>15.8697</c:v>
              </c:pt>
              <c:pt idx="723">
                <c:v>15.998699999999999</c:v>
              </c:pt>
              <c:pt idx="724">
                <c:v>15.9862</c:v>
              </c:pt>
              <c:pt idx="725">
                <c:v>15.872</c:v>
              </c:pt>
              <c:pt idx="726">
                <c:v>15.872</c:v>
              </c:pt>
              <c:pt idx="727">
                <c:v>16.0046</c:v>
              </c:pt>
              <c:pt idx="728">
                <c:v>16.050799999999999</c:v>
              </c:pt>
              <c:pt idx="729">
                <c:v>16.049900000000001</c:v>
              </c:pt>
              <c:pt idx="730">
                <c:v>16.0822</c:v>
              </c:pt>
              <c:pt idx="731">
                <c:v>16.0822</c:v>
              </c:pt>
              <c:pt idx="732">
                <c:v>15.8154</c:v>
              </c:pt>
              <c:pt idx="733">
                <c:v>15.959899999999999</c:v>
              </c:pt>
              <c:pt idx="734">
                <c:v>15.8277</c:v>
              </c:pt>
              <c:pt idx="735">
                <c:v>15.539400000000001</c:v>
              </c:pt>
              <c:pt idx="736">
                <c:v>15.539400000000001</c:v>
              </c:pt>
              <c:pt idx="737">
                <c:v>15.735200000000001</c:v>
              </c:pt>
              <c:pt idx="738">
                <c:v>15.9465</c:v>
              </c:pt>
              <c:pt idx="739">
                <c:v>15.8406</c:v>
              </c:pt>
              <c:pt idx="740">
                <c:v>15.7683</c:v>
              </c:pt>
              <c:pt idx="741">
                <c:v>15.7683</c:v>
              </c:pt>
              <c:pt idx="742">
                <c:v>15.8477</c:v>
              </c:pt>
              <c:pt idx="743">
                <c:v>15.795400000000001</c:v>
              </c:pt>
              <c:pt idx="744">
                <c:v>15.7742</c:v>
              </c:pt>
              <c:pt idx="745">
                <c:v>15.7902</c:v>
              </c:pt>
              <c:pt idx="746">
                <c:v>15.7902</c:v>
              </c:pt>
              <c:pt idx="747">
                <c:v>15.751099999999999</c:v>
              </c:pt>
              <c:pt idx="748">
                <c:v>15.778600000000001</c:v>
              </c:pt>
              <c:pt idx="749">
                <c:v>16.729600000000001</c:v>
              </c:pt>
              <c:pt idx="750">
                <c:v>16.493300000000001</c:v>
              </c:pt>
              <c:pt idx="751">
                <c:v>16.493300000000001</c:v>
              </c:pt>
              <c:pt idx="752">
                <c:v>16.607700000000001</c:v>
              </c:pt>
              <c:pt idx="753">
                <c:v>16.477399999999999</c:v>
              </c:pt>
              <c:pt idx="754">
                <c:v>16.4499</c:v>
              </c:pt>
              <c:pt idx="755">
                <c:v>16.4499</c:v>
              </c:pt>
              <c:pt idx="756">
                <c:v>16.4499</c:v>
              </c:pt>
              <c:pt idx="757">
                <c:v>16.0639</c:v>
              </c:pt>
              <c:pt idx="758">
                <c:v>16.1599</c:v>
              </c:pt>
              <c:pt idx="759">
                <c:v>16.1431</c:v>
              </c:pt>
              <c:pt idx="760">
                <c:v>16.656199999999998</c:v>
              </c:pt>
              <c:pt idx="761">
                <c:v>16.656199999999998</c:v>
              </c:pt>
              <c:pt idx="762">
                <c:v>16.540500000000002</c:v>
              </c:pt>
              <c:pt idx="763">
                <c:v>16.756799999999998</c:v>
              </c:pt>
              <c:pt idx="764">
                <c:v>16.912199999999999</c:v>
              </c:pt>
              <c:pt idx="765">
                <c:v>17.035900000000002</c:v>
              </c:pt>
              <c:pt idx="766">
                <c:v>17.035900000000002</c:v>
              </c:pt>
              <c:pt idx="767">
                <c:v>16.925999999999998</c:v>
              </c:pt>
              <c:pt idx="768">
                <c:v>16.881900000000002</c:v>
              </c:pt>
              <c:pt idx="769">
                <c:v>16.8035</c:v>
              </c:pt>
              <c:pt idx="770">
                <c:v>16.8035</c:v>
              </c:pt>
              <c:pt idx="771">
                <c:v>16.8035</c:v>
              </c:pt>
              <c:pt idx="772">
                <c:v>15.1168</c:v>
              </c:pt>
              <c:pt idx="773">
                <c:v>15.241400000000001</c:v>
              </c:pt>
              <c:pt idx="774">
                <c:v>15.264099999999999</c:v>
              </c:pt>
              <c:pt idx="775">
                <c:v>15.1866</c:v>
              </c:pt>
              <c:pt idx="776">
                <c:v>15.1866</c:v>
              </c:pt>
              <c:pt idx="777">
                <c:v>15.425000000000001</c:v>
              </c:pt>
              <c:pt idx="778">
                <c:v>16.0242</c:v>
              </c:pt>
              <c:pt idx="779">
                <c:v>16.927399999999999</c:v>
              </c:pt>
              <c:pt idx="780">
                <c:v>16.8965</c:v>
              </c:pt>
              <c:pt idx="781">
                <c:v>16.896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1D92-40A8-9F7C-B45EF17EDB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019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  <c:pt idx="762">
                <c:v>46090</c:v>
              </c:pt>
              <c:pt idx="763">
                <c:v>46091</c:v>
              </c:pt>
              <c:pt idx="764">
                <c:v>46092</c:v>
              </c:pt>
              <c:pt idx="765">
                <c:v>46093</c:v>
              </c:pt>
              <c:pt idx="766">
                <c:v>46094</c:v>
              </c:pt>
              <c:pt idx="767">
                <c:v>46097</c:v>
              </c:pt>
              <c:pt idx="768">
                <c:v>46098</c:v>
              </c:pt>
              <c:pt idx="769">
                <c:v>46099</c:v>
              </c:pt>
              <c:pt idx="770">
                <c:v>46100</c:v>
              </c:pt>
              <c:pt idx="771">
                <c:v>46101</c:v>
              </c:pt>
              <c:pt idx="772">
                <c:v>46104</c:v>
              </c:pt>
              <c:pt idx="773">
                <c:v>46105</c:v>
              </c:pt>
              <c:pt idx="774">
                <c:v>46106</c:v>
              </c:pt>
              <c:pt idx="775">
                <c:v>46107</c:v>
              </c:pt>
              <c:pt idx="776">
                <c:v>46108</c:v>
              </c:pt>
              <c:pt idx="777">
                <c:v>46111</c:v>
              </c:pt>
              <c:pt idx="778">
                <c:v>46112</c:v>
              </c:pt>
              <c:pt idx="779">
                <c:v>46113</c:v>
              </c:pt>
              <c:pt idx="780">
                <c:v>46114</c:v>
              </c:pt>
              <c:pt idx="781">
                <c:v>46115</c:v>
              </c:pt>
            </c:numLit>
          </c:cat>
          <c:val>
            <c:numLit>
              <c:formatCode>General</c:formatCode>
              <c:ptCount val="783"/>
              <c:pt idx="0">
                <c:v>7.9244000000000003</c:v>
              </c:pt>
              <c:pt idx="1">
                <c:v>7.9244000000000003</c:v>
              </c:pt>
              <c:pt idx="2">
                <c:v>7.6185999999999998</c:v>
              </c:pt>
              <c:pt idx="3">
                <c:v>7.7099000000000002</c:v>
              </c:pt>
              <c:pt idx="4">
                <c:v>7.7538999999999998</c:v>
              </c:pt>
              <c:pt idx="5">
                <c:v>7.7667000000000002</c:v>
              </c:pt>
              <c:pt idx="6">
                <c:v>7.7667000000000002</c:v>
              </c:pt>
              <c:pt idx="7">
                <c:v>7.6779999999999999</c:v>
              </c:pt>
              <c:pt idx="8">
                <c:v>7.6543999999999999</c:v>
              </c:pt>
              <c:pt idx="9">
                <c:v>7.5941999999999998</c:v>
              </c:pt>
              <c:pt idx="10">
                <c:v>7.5941999999999998</c:v>
              </c:pt>
              <c:pt idx="11">
                <c:v>7.5941999999999998</c:v>
              </c:pt>
              <c:pt idx="12">
                <c:v>7.5941999999999998</c:v>
              </c:pt>
              <c:pt idx="13">
                <c:v>7.6112000000000002</c:v>
              </c:pt>
              <c:pt idx="14">
                <c:v>7.5353000000000003</c:v>
              </c:pt>
              <c:pt idx="15">
                <c:v>7.5456000000000003</c:v>
              </c:pt>
              <c:pt idx="16">
                <c:v>7.5456000000000003</c:v>
              </c:pt>
              <c:pt idx="17">
                <c:v>7.5799000000000003</c:v>
              </c:pt>
              <c:pt idx="18">
                <c:v>7.5697999999999999</c:v>
              </c:pt>
              <c:pt idx="19">
                <c:v>7.5742000000000003</c:v>
              </c:pt>
              <c:pt idx="20">
                <c:v>7.5739000000000001</c:v>
              </c:pt>
              <c:pt idx="21">
                <c:v>7.5739000000000001</c:v>
              </c:pt>
              <c:pt idx="22">
                <c:v>7.4901</c:v>
              </c:pt>
              <c:pt idx="23">
                <c:v>7.4739000000000004</c:v>
              </c:pt>
              <c:pt idx="24">
                <c:v>7.4745999999999997</c:v>
              </c:pt>
              <c:pt idx="25">
                <c:v>7.5209000000000001</c:v>
              </c:pt>
              <c:pt idx="26">
                <c:v>7.5209000000000001</c:v>
              </c:pt>
              <c:pt idx="27">
                <c:v>5.0772000000000004</c:v>
              </c:pt>
              <c:pt idx="28">
                <c:v>5.0787000000000004</c:v>
              </c:pt>
              <c:pt idx="29">
                <c:v>5.0751999999999997</c:v>
              </c:pt>
              <c:pt idx="30">
                <c:v>5.0715000000000003</c:v>
              </c:pt>
              <c:pt idx="31">
                <c:v>5.0715000000000003</c:v>
              </c:pt>
              <c:pt idx="32">
                <c:v>6.1638999999999999</c:v>
              </c:pt>
              <c:pt idx="33">
                <c:v>6.1279000000000003</c:v>
              </c:pt>
              <c:pt idx="34">
                <c:v>6.1151</c:v>
              </c:pt>
              <c:pt idx="35">
                <c:v>6.1109999999999998</c:v>
              </c:pt>
              <c:pt idx="36">
                <c:v>6.1109999999999998</c:v>
              </c:pt>
              <c:pt idx="37">
                <c:v>6.1470000000000002</c:v>
              </c:pt>
              <c:pt idx="38">
                <c:v>6.1109999999999998</c:v>
              </c:pt>
              <c:pt idx="39">
                <c:v>5.1684000000000001</c:v>
              </c:pt>
              <c:pt idx="40">
                <c:v>5.1761999999999997</c:v>
              </c:pt>
              <c:pt idx="41">
                <c:v>5.1761999999999997</c:v>
              </c:pt>
              <c:pt idx="42">
                <c:v>5.2043999999999997</c:v>
              </c:pt>
              <c:pt idx="43">
                <c:v>5.2110000000000003</c:v>
              </c:pt>
              <c:pt idx="44">
                <c:v>5.2332000000000001</c:v>
              </c:pt>
              <c:pt idx="45">
                <c:v>5.2507999999999999</c:v>
              </c:pt>
              <c:pt idx="46">
                <c:v>5.2507999999999999</c:v>
              </c:pt>
              <c:pt idx="47">
                <c:v>5.2920999999999996</c:v>
              </c:pt>
              <c:pt idx="48">
                <c:v>5.2904</c:v>
              </c:pt>
              <c:pt idx="49">
                <c:v>5.2858999999999998</c:v>
              </c:pt>
              <c:pt idx="50">
                <c:v>5.2827000000000002</c:v>
              </c:pt>
              <c:pt idx="51">
                <c:v>5.2827000000000002</c:v>
              </c:pt>
              <c:pt idx="52">
                <c:v>5.2641999999999998</c:v>
              </c:pt>
              <c:pt idx="53">
                <c:v>5.2621000000000002</c:v>
              </c:pt>
              <c:pt idx="54">
                <c:v>9.1999999999999993</c:v>
              </c:pt>
              <c:pt idx="55">
                <c:v>9.1999999999999993</c:v>
              </c:pt>
              <c:pt idx="56">
                <c:v>9.1999999999999993</c:v>
              </c:pt>
              <c:pt idx="57">
                <c:v>9.1999999999999993</c:v>
              </c:pt>
              <c:pt idx="58">
                <c:v>9.1999999999999993</c:v>
              </c:pt>
              <c:pt idx="59">
                <c:v>9.1999999999999993</c:v>
              </c:pt>
              <c:pt idx="60">
                <c:v>9.1999999999999993</c:v>
              </c:pt>
              <c:pt idx="61">
                <c:v>9.1999999999999993</c:v>
              </c:pt>
              <c:pt idx="62">
                <c:v>9.1999999999999993</c:v>
              </c:pt>
              <c:pt idx="63">
                <c:v>9.1999999999999993</c:v>
              </c:pt>
              <c:pt idx="64">
                <c:v>9.1999999999999993</c:v>
              </c:pt>
              <c:pt idx="65">
                <c:v>9.3000000000000007</c:v>
              </c:pt>
              <c:pt idx="66">
                <c:v>9.3000000000000007</c:v>
              </c:pt>
              <c:pt idx="67">
                <c:v>9.3000000000000007</c:v>
              </c:pt>
              <c:pt idx="68">
                <c:v>9.3000000000000007</c:v>
              </c:pt>
              <c:pt idx="69">
                <c:v>9.3000000000000007</c:v>
              </c:pt>
              <c:pt idx="70">
                <c:v>9.3000000000000007</c:v>
              </c:pt>
              <c:pt idx="71">
                <c:v>9.3000000000000007</c:v>
              </c:pt>
              <c:pt idx="72">
                <c:v>9.3000000000000007</c:v>
              </c:pt>
              <c:pt idx="73">
                <c:v>5.4485999999999999</c:v>
              </c:pt>
              <c:pt idx="74">
                <c:v>5.4260999999999999</c:v>
              </c:pt>
              <c:pt idx="75">
                <c:v>5.4260999999999999</c:v>
              </c:pt>
              <c:pt idx="76">
                <c:v>5.4260999999999999</c:v>
              </c:pt>
              <c:pt idx="77">
                <c:v>5.4065000000000003</c:v>
              </c:pt>
              <c:pt idx="78">
                <c:v>5.3874000000000004</c:v>
              </c:pt>
              <c:pt idx="79">
                <c:v>5.3476999999999997</c:v>
              </c:pt>
              <c:pt idx="80">
                <c:v>5.3582000000000001</c:v>
              </c:pt>
              <c:pt idx="81">
                <c:v>5.3582000000000001</c:v>
              </c:pt>
              <c:pt idx="82">
                <c:v>5.3460999999999999</c:v>
              </c:pt>
              <c:pt idx="83">
                <c:v>5.4040999999999997</c:v>
              </c:pt>
              <c:pt idx="84">
                <c:v>5.4017999999999997</c:v>
              </c:pt>
              <c:pt idx="85">
                <c:v>5.3738000000000001</c:v>
              </c:pt>
              <c:pt idx="86">
                <c:v>5.3738000000000001</c:v>
              </c:pt>
              <c:pt idx="87">
                <c:v>5.3920000000000003</c:v>
              </c:pt>
              <c:pt idx="88">
                <c:v>5.3754999999999997</c:v>
              </c:pt>
              <c:pt idx="89">
                <c:v>5.3971999999999998</c:v>
              </c:pt>
              <c:pt idx="90">
                <c:v>5.367</c:v>
              </c:pt>
              <c:pt idx="91">
                <c:v>5.367</c:v>
              </c:pt>
              <c:pt idx="92">
                <c:v>5.3731999999999998</c:v>
              </c:pt>
              <c:pt idx="93">
                <c:v>5.3723999999999998</c:v>
              </c:pt>
              <c:pt idx="94">
                <c:v>5.3875000000000002</c:v>
              </c:pt>
              <c:pt idx="95">
                <c:v>6.2187000000000001</c:v>
              </c:pt>
              <c:pt idx="96">
                <c:v>6.2187000000000001</c:v>
              </c:pt>
              <c:pt idx="97">
                <c:v>5.3262</c:v>
              </c:pt>
              <c:pt idx="98">
                <c:v>5.3230000000000004</c:v>
              </c:pt>
              <c:pt idx="99">
                <c:v>5.3278999999999996</c:v>
              </c:pt>
              <c:pt idx="100">
                <c:v>5.3394000000000004</c:v>
              </c:pt>
              <c:pt idx="101">
                <c:v>5.3394000000000004</c:v>
              </c:pt>
              <c:pt idx="102">
                <c:v>5.3360000000000003</c:v>
              </c:pt>
              <c:pt idx="103">
                <c:v>5.3502000000000001</c:v>
              </c:pt>
              <c:pt idx="104">
                <c:v>5.3349000000000002</c:v>
              </c:pt>
              <c:pt idx="105">
                <c:v>5.3472</c:v>
              </c:pt>
              <c:pt idx="106">
                <c:v>5.3472</c:v>
              </c:pt>
              <c:pt idx="107">
                <c:v>5.3083999999999998</c:v>
              </c:pt>
              <c:pt idx="108">
                <c:v>5.2717000000000001</c:v>
              </c:pt>
              <c:pt idx="109">
                <c:v>5.2733999999999996</c:v>
              </c:pt>
              <c:pt idx="110">
                <c:v>5.2592999999999996</c:v>
              </c:pt>
              <c:pt idx="111">
                <c:v>5.2592999999999996</c:v>
              </c:pt>
              <c:pt idx="112">
                <c:v>5.3132000000000001</c:v>
              </c:pt>
              <c:pt idx="113">
                <c:v>5.3047000000000004</c:v>
              </c:pt>
              <c:pt idx="114">
                <c:v>9.4</c:v>
              </c:pt>
              <c:pt idx="115">
                <c:v>9.4</c:v>
              </c:pt>
              <c:pt idx="116">
                <c:v>9.4</c:v>
              </c:pt>
              <c:pt idx="117">
                <c:v>9.4</c:v>
              </c:pt>
              <c:pt idx="118">
                <c:v>9.4</c:v>
              </c:pt>
              <c:pt idx="119">
                <c:v>9.4</c:v>
              </c:pt>
              <c:pt idx="120">
                <c:v>9.4</c:v>
              </c:pt>
              <c:pt idx="121">
                <c:v>9.4</c:v>
              </c:pt>
              <c:pt idx="122">
                <c:v>9.4</c:v>
              </c:pt>
              <c:pt idx="123">
                <c:v>9.4</c:v>
              </c:pt>
              <c:pt idx="124">
                <c:v>9.4</c:v>
              </c:pt>
              <c:pt idx="125">
                <c:v>9.4</c:v>
              </c:pt>
              <c:pt idx="126">
                <c:v>9.4</c:v>
              </c:pt>
              <c:pt idx="127">
                <c:v>9.4</c:v>
              </c:pt>
              <c:pt idx="128">
                <c:v>9.4</c:v>
              </c:pt>
              <c:pt idx="129">
                <c:v>9.4</c:v>
              </c:pt>
              <c:pt idx="130">
                <c:v>9.4</c:v>
              </c:pt>
              <c:pt idx="131">
                <c:v>9.4</c:v>
              </c:pt>
              <c:pt idx="132">
                <c:v>9.4</c:v>
              </c:pt>
              <c:pt idx="133">
                <c:v>9.4</c:v>
              </c:pt>
              <c:pt idx="134">
                <c:v>9.4</c:v>
              </c:pt>
              <c:pt idx="135">
                <c:v>9.4</c:v>
              </c:pt>
              <c:pt idx="136">
                <c:v>9.4</c:v>
              </c:pt>
              <c:pt idx="137">
                <c:v>9.4</c:v>
              </c:pt>
              <c:pt idx="138">
                <c:v>9.4</c:v>
              </c:pt>
              <c:pt idx="139">
                <c:v>9.4</c:v>
              </c:pt>
              <c:pt idx="140">
                <c:v>9.4</c:v>
              </c:pt>
              <c:pt idx="141">
                <c:v>9.4</c:v>
              </c:pt>
              <c:pt idx="142">
                <c:v>9.4</c:v>
              </c:pt>
              <c:pt idx="143">
                <c:v>9.4</c:v>
              </c:pt>
              <c:pt idx="144">
                <c:v>9.4</c:v>
              </c:pt>
              <c:pt idx="145">
                <c:v>9.4</c:v>
              </c:pt>
              <c:pt idx="146">
                <c:v>9.4</c:v>
              </c:pt>
              <c:pt idx="147">
                <c:v>9.4</c:v>
              </c:pt>
              <c:pt idx="148">
                <c:v>9.4</c:v>
              </c:pt>
              <c:pt idx="149">
                <c:v>9.4</c:v>
              </c:pt>
              <c:pt idx="150">
                <c:v>9.4</c:v>
              </c:pt>
              <c:pt idx="151">
                <c:v>9.5</c:v>
              </c:pt>
              <c:pt idx="152">
                <c:v>9.5</c:v>
              </c:pt>
              <c:pt idx="153">
                <c:v>9.5</c:v>
              </c:pt>
              <c:pt idx="154">
                <c:v>9.5</c:v>
              </c:pt>
              <c:pt idx="155">
                <c:v>9.5</c:v>
              </c:pt>
              <c:pt idx="156">
                <c:v>9.5</c:v>
              </c:pt>
              <c:pt idx="157">
                <c:v>9.5</c:v>
              </c:pt>
              <c:pt idx="158">
                <c:v>9.5</c:v>
              </c:pt>
              <c:pt idx="159">
                <c:v>9.5</c:v>
              </c:pt>
              <c:pt idx="160">
                <c:v>9.5</c:v>
              </c:pt>
              <c:pt idx="161">
                <c:v>9.5</c:v>
              </c:pt>
              <c:pt idx="162">
                <c:v>9.5</c:v>
              </c:pt>
              <c:pt idx="163">
                <c:v>9.5</c:v>
              </c:pt>
              <c:pt idx="164">
                <c:v>9.5</c:v>
              </c:pt>
              <c:pt idx="165">
                <c:v>9.5</c:v>
              </c:pt>
              <c:pt idx="166">
                <c:v>9.5</c:v>
              </c:pt>
              <c:pt idx="167">
                <c:v>9.5</c:v>
              </c:pt>
              <c:pt idx="168">
                <c:v>9.5</c:v>
              </c:pt>
              <c:pt idx="169">
                <c:v>9.5</c:v>
              </c:pt>
              <c:pt idx="170">
                <c:v>9.5</c:v>
              </c:pt>
              <c:pt idx="171">
                <c:v>9.5</c:v>
              </c:pt>
              <c:pt idx="172">
                <c:v>9.5</c:v>
              </c:pt>
              <c:pt idx="173">
                <c:v>9.5</c:v>
              </c:pt>
              <c:pt idx="174">
                <c:v>9.5</c:v>
              </c:pt>
              <c:pt idx="175">
                <c:v>9.5</c:v>
              </c:pt>
              <c:pt idx="176">
                <c:v>9.5</c:v>
              </c:pt>
              <c:pt idx="177">
                <c:v>9.5</c:v>
              </c:pt>
              <c:pt idx="178">
                <c:v>9.5</c:v>
              </c:pt>
              <c:pt idx="179">
                <c:v>9.5</c:v>
              </c:pt>
              <c:pt idx="180">
                <c:v>9.5</c:v>
              </c:pt>
              <c:pt idx="181">
                <c:v>9.5</c:v>
              </c:pt>
              <c:pt idx="182">
                <c:v>9.5</c:v>
              </c:pt>
              <c:pt idx="183">
                <c:v>9.5</c:v>
              </c:pt>
              <c:pt idx="184">
                <c:v>9.5</c:v>
              </c:pt>
              <c:pt idx="185">
                <c:v>9.5</c:v>
              </c:pt>
              <c:pt idx="186">
                <c:v>9.5</c:v>
              </c:pt>
              <c:pt idx="187">
                <c:v>9.5</c:v>
              </c:pt>
              <c:pt idx="188">
                <c:v>9.5</c:v>
              </c:pt>
              <c:pt idx="189">
                <c:v>9.5</c:v>
              </c:pt>
              <c:pt idx="190">
                <c:v>9.5</c:v>
              </c:pt>
              <c:pt idx="191">
                <c:v>9.5</c:v>
              </c:pt>
              <c:pt idx="192">
                <c:v>9.5</c:v>
              </c:pt>
              <c:pt idx="193">
                <c:v>9.5</c:v>
              </c:pt>
              <c:pt idx="194">
                <c:v>9.5</c:v>
              </c:pt>
              <c:pt idx="195">
                <c:v>9.5</c:v>
              </c:pt>
              <c:pt idx="196">
                <c:v>9.5</c:v>
              </c:pt>
              <c:pt idx="197">
                <c:v>9.5</c:v>
              </c:pt>
              <c:pt idx="198">
                <c:v>9.5</c:v>
              </c:pt>
              <c:pt idx="199">
                <c:v>9.5</c:v>
              </c:pt>
              <c:pt idx="200">
                <c:v>9.5</c:v>
              </c:pt>
              <c:pt idx="201">
                <c:v>9.5</c:v>
              </c:pt>
              <c:pt idx="202">
                <c:v>9.5</c:v>
              </c:pt>
              <c:pt idx="203">
                <c:v>9.5</c:v>
              </c:pt>
              <c:pt idx="204">
                <c:v>9.5</c:v>
              </c:pt>
              <c:pt idx="205">
                <c:v>9.5</c:v>
              </c:pt>
              <c:pt idx="206">
                <c:v>9.5</c:v>
              </c:pt>
              <c:pt idx="207">
                <c:v>9.5</c:v>
              </c:pt>
              <c:pt idx="208">
                <c:v>9.5</c:v>
              </c:pt>
              <c:pt idx="209">
                <c:v>9.5</c:v>
              </c:pt>
              <c:pt idx="210">
                <c:v>9.5</c:v>
              </c:pt>
              <c:pt idx="211">
                <c:v>9.5</c:v>
              </c:pt>
              <c:pt idx="212">
                <c:v>9.5</c:v>
              </c:pt>
              <c:pt idx="213">
                <c:v>9.5</c:v>
              </c:pt>
              <c:pt idx="214">
                <c:v>9.5</c:v>
              </c:pt>
              <c:pt idx="215">
                <c:v>9.5</c:v>
              </c:pt>
              <c:pt idx="216">
                <c:v>9.5</c:v>
              </c:pt>
              <c:pt idx="217">
                <c:v>9.5</c:v>
              </c:pt>
              <c:pt idx="218">
                <c:v>9.5</c:v>
              </c:pt>
              <c:pt idx="219">
                <c:v>9.5</c:v>
              </c:pt>
              <c:pt idx="220">
                <c:v>9.5</c:v>
              </c:pt>
              <c:pt idx="221">
                <c:v>9.5</c:v>
              </c:pt>
              <c:pt idx="222">
                <c:v>9.5</c:v>
              </c:pt>
              <c:pt idx="223">
                <c:v>9.5</c:v>
              </c:pt>
              <c:pt idx="224">
                <c:v>9.5</c:v>
              </c:pt>
              <c:pt idx="225">
                <c:v>9.5</c:v>
              </c:pt>
              <c:pt idx="226">
                <c:v>9.5</c:v>
              </c:pt>
              <c:pt idx="227">
                <c:v>9.5</c:v>
              </c:pt>
              <c:pt idx="228">
                <c:v>9.5</c:v>
              </c:pt>
              <c:pt idx="229">
                <c:v>9.5</c:v>
              </c:pt>
              <c:pt idx="230">
                <c:v>9.5</c:v>
              </c:pt>
              <c:pt idx="231">
                <c:v>9.5</c:v>
              </c:pt>
              <c:pt idx="232">
                <c:v>9.5</c:v>
              </c:pt>
              <c:pt idx="233">
                <c:v>10</c:v>
              </c:pt>
              <c:pt idx="234">
                <c:v>10</c:v>
              </c:pt>
              <c:pt idx="235">
                <c:v>10</c:v>
              </c:pt>
              <c:pt idx="236">
                <c:v>10</c:v>
              </c:pt>
              <c:pt idx="237">
                <c:v>10</c:v>
              </c:pt>
              <c:pt idx="238">
                <c:v>10</c:v>
              </c:pt>
              <c:pt idx="239">
                <c:v>10</c:v>
              </c:pt>
              <c:pt idx="240">
                <c:v>10</c:v>
              </c:pt>
              <c:pt idx="241">
                <c:v>10</c:v>
              </c:pt>
              <c:pt idx="242">
                <c:v>10</c:v>
              </c:pt>
              <c:pt idx="243">
                <c:v>10</c:v>
              </c:pt>
              <c:pt idx="244">
                <c:v>10</c:v>
              </c:pt>
              <c:pt idx="245">
                <c:v>10</c:v>
              </c:pt>
              <c:pt idx="246">
                <c:v>10</c:v>
              </c:pt>
              <c:pt idx="247">
                <c:v>10</c:v>
              </c:pt>
              <c:pt idx="248">
                <c:v>10</c:v>
              </c:pt>
              <c:pt idx="249">
                <c:v>10</c:v>
              </c:pt>
              <c:pt idx="250">
                <c:v>10</c:v>
              </c:pt>
              <c:pt idx="251">
                <c:v>10</c:v>
              </c:pt>
              <c:pt idx="252">
                <c:v>10</c:v>
              </c:pt>
              <c:pt idx="253">
                <c:v>10</c:v>
              </c:pt>
              <c:pt idx="254">
                <c:v>10</c:v>
              </c:pt>
              <c:pt idx="255">
                <c:v>10</c:v>
              </c:pt>
              <c:pt idx="256">
                <c:v>10</c:v>
              </c:pt>
              <c:pt idx="257">
                <c:v>10</c:v>
              </c:pt>
              <c:pt idx="258">
                <c:v>10</c:v>
              </c:pt>
              <c:pt idx="259">
                <c:v>10</c:v>
              </c:pt>
              <c:pt idx="260">
                <c:v>10</c:v>
              </c:pt>
              <c:pt idx="261">
                <c:v>10</c:v>
              </c:pt>
              <c:pt idx="262">
                <c:v>10</c:v>
              </c:pt>
              <c:pt idx="263">
                <c:v>10</c:v>
              </c:pt>
              <c:pt idx="264">
                <c:v>10</c:v>
              </c:pt>
              <c:pt idx="265">
                <c:v>10</c:v>
              </c:pt>
              <c:pt idx="266">
                <c:v>10</c:v>
              </c:pt>
              <c:pt idx="267">
                <c:v>10</c:v>
              </c:pt>
              <c:pt idx="268">
                <c:v>10</c:v>
              </c:pt>
              <c:pt idx="269">
                <c:v>10</c:v>
              </c:pt>
              <c:pt idx="270">
                <c:v>10</c:v>
              </c:pt>
              <c:pt idx="271">
                <c:v>10</c:v>
              </c:pt>
              <c:pt idx="272">
                <c:v>10</c:v>
              </c:pt>
              <c:pt idx="273">
                <c:v>10</c:v>
              </c:pt>
              <c:pt idx="274">
                <c:v>10</c:v>
              </c:pt>
              <c:pt idx="275">
                <c:v>10</c:v>
              </c:pt>
              <c:pt idx="276">
                <c:v>10</c:v>
              </c:pt>
              <c:pt idx="277">
                <c:v>10</c:v>
              </c:pt>
              <c:pt idx="278">
                <c:v>10</c:v>
              </c:pt>
              <c:pt idx="279">
                <c:v>8.3000000000000007</c:v>
              </c:pt>
              <c:pt idx="280">
                <c:v>8.3000000000000007</c:v>
              </c:pt>
              <c:pt idx="281">
                <c:v>8.3000000000000007</c:v>
              </c:pt>
              <c:pt idx="282">
                <c:v>8.3000000000000007</c:v>
              </c:pt>
              <c:pt idx="283">
                <c:v>8.3000000000000007</c:v>
              </c:pt>
              <c:pt idx="284">
                <c:v>8.3000000000000007</c:v>
              </c:pt>
              <c:pt idx="285">
                <c:v>8.3000000000000007</c:v>
              </c:pt>
              <c:pt idx="286">
                <c:v>8.3000000000000007</c:v>
              </c:pt>
              <c:pt idx="287">
                <c:v>8.3000000000000007</c:v>
              </c:pt>
              <c:pt idx="288">
                <c:v>8.3000000000000007</c:v>
              </c:pt>
              <c:pt idx="289">
                <c:v>8.3000000000000007</c:v>
              </c:pt>
              <c:pt idx="290">
                <c:v>8.3000000000000007</c:v>
              </c:pt>
              <c:pt idx="291">
                <c:v>9.5</c:v>
              </c:pt>
              <c:pt idx="292">
                <c:v>9.5</c:v>
              </c:pt>
              <c:pt idx="293">
                <c:v>9.5</c:v>
              </c:pt>
              <c:pt idx="294">
                <c:v>9.5</c:v>
              </c:pt>
              <c:pt idx="295">
                <c:v>9.5</c:v>
              </c:pt>
              <c:pt idx="296">
                <c:v>9.5</c:v>
              </c:pt>
              <c:pt idx="297">
                <c:v>9.5</c:v>
              </c:pt>
              <c:pt idx="298">
                <c:v>9.9832999999999998</c:v>
              </c:pt>
              <c:pt idx="299">
                <c:v>10.004899999999999</c:v>
              </c:pt>
              <c:pt idx="300">
                <c:v>10.025</c:v>
              </c:pt>
              <c:pt idx="301">
                <c:v>10.025</c:v>
              </c:pt>
              <c:pt idx="302">
                <c:v>9.9656000000000002</c:v>
              </c:pt>
              <c:pt idx="303">
                <c:v>10.3103</c:v>
              </c:pt>
              <c:pt idx="304">
                <c:v>10.308</c:v>
              </c:pt>
              <c:pt idx="305">
                <c:v>10.284700000000001</c:v>
              </c:pt>
              <c:pt idx="306">
                <c:v>10.284700000000001</c:v>
              </c:pt>
              <c:pt idx="307">
                <c:v>10.144500000000001</c:v>
              </c:pt>
              <c:pt idx="308">
                <c:v>10.079000000000001</c:v>
              </c:pt>
              <c:pt idx="309">
                <c:v>10.0984</c:v>
              </c:pt>
              <c:pt idx="310">
                <c:v>10.06</c:v>
              </c:pt>
              <c:pt idx="311">
                <c:v>10.06</c:v>
              </c:pt>
              <c:pt idx="312">
                <c:v>10.06</c:v>
              </c:pt>
              <c:pt idx="313">
                <c:v>10.06</c:v>
              </c:pt>
              <c:pt idx="314">
                <c:v>10.06</c:v>
              </c:pt>
              <c:pt idx="315">
                <c:v>10.06</c:v>
              </c:pt>
              <c:pt idx="316">
                <c:v>10.06</c:v>
              </c:pt>
              <c:pt idx="317">
                <c:v>9.9204000000000008</c:v>
              </c:pt>
              <c:pt idx="318">
                <c:v>9.8628</c:v>
              </c:pt>
              <c:pt idx="319">
                <c:v>10.0413</c:v>
              </c:pt>
              <c:pt idx="320">
                <c:v>10.069000000000001</c:v>
              </c:pt>
              <c:pt idx="321">
                <c:v>10.069000000000001</c:v>
              </c:pt>
              <c:pt idx="322">
                <c:v>10.2895</c:v>
              </c:pt>
              <c:pt idx="323">
                <c:v>10.2744</c:v>
              </c:pt>
              <c:pt idx="324">
                <c:v>10.2654</c:v>
              </c:pt>
              <c:pt idx="325">
                <c:v>9.9571000000000005</c:v>
              </c:pt>
              <c:pt idx="326">
                <c:v>9.9571000000000005</c:v>
              </c:pt>
              <c:pt idx="327">
                <c:v>9.9468999999999994</c:v>
              </c:pt>
              <c:pt idx="328">
                <c:v>9.9366000000000003</c:v>
              </c:pt>
              <c:pt idx="329">
                <c:v>9.9535999999999998</c:v>
              </c:pt>
              <c:pt idx="330">
                <c:v>9.9609000000000005</c:v>
              </c:pt>
              <c:pt idx="331">
                <c:v>9.9609000000000005</c:v>
              </c:pt>
              <c:pt idx="332">
                <c:v>9.9553999999999991</c:v>
              </c:pt>
              <c:pt idx="333">
                <c:v>9.9357000000000006</c:v>
              </c:pt>
              <c:pt idx="334">
                <c:v>9.9334000000000007</c:v>
              </c:pt>
              <c:pt idx="335">
                <c:v>9.9441000000000006</c:v>
              </c:pt>
              <c:pt idx="336">
                <c:v>9.9441000000000006</c:v>
              </c:pt>
              <c:pt idx="337">
                <c:v>9.8376999999999999</c:v>
              </c:pt>
              <c:pt idx="338">
                <c:v>9.8559000000000001</c:v>
              </c:pt>
              <c:pt idx="339">
                <c:v>9.8848000000000003</c:v>
              </c:pt>
              <c:pt idx="340">
                <c:v>9.8644999999999996</c:v>
              </c:pt>
              <c:pt idx="341">
                <c:v>9.8644999999999996</c:v>
              </c:pt>
              <c:pt idx="342">
                <c:v>9.8653999999999993</c:v>
              </c:pt>
              <c:pt idx="343">
                <c:v>9.9098000000000006</c:v>
              </c:pt>
              <c:pt idx="344">
                <c:v>9.9042999999999992</c:v>
              </c:pt>
              <c:pt idx="345">
                <c:v>9.9209999999999994</c:v>
              </c:pt>
              <c:pt idx="346">
                <c:v>9.9209999999999994</c:v>
              </c:pt>
              <c:pt idx="347">
                <c:v>9.7889999999999997</c:v>
              </c:pt>
              <c:pt idx="348">
                <c:v>9.8846000000000007</c:v>
              </c:pt>
              <c:pt idx="349">
                <c:v>9.8846000000000007</c:v>
              </c:pt>
              <c:pt idx="350">
                <c:v>9.89</c:v>
              </c:pt>
              <c:pt idx="351">
                <c:v>9.89</c:v>
              </c:pt>
              <c:pt idx="352">
                <c:v>9.9983000000000004</c:v>
              </c:pt>
              <c:pt idx="353">
                <c:v>9.9590999999999994</c:v>
              </c:pt>
              <c:pt idx="354">
                <c:v>9.8935999999999993</c:v>
              </c:pt>
              <c:pt idx="355">
                <c:v>9.9221000000000004</c:v>
              </c:pt>
              <c:pt idx="356">
                <c:v>9.9221000000000004</c:v>
              </c:pt>
              <c:pt idx="357">
                <c:v>9.9068000000000005</c:v>
              </c:pt>
              <c:pt idx="358">
                <c:v>9.9428999999999998</c:v>
              </c:pt>
              <c:pt idx="359">
                <c:v>9.9190000000000005</c:v>
              </c:pt>
              <c:pt idx="360">
                <c:v>9.9111999999999991</c:v>
              </c:pt>
              <c:pt idx="361">
                <c:v>9.9111999999999991</c:v>
              </c:pt>
              <c:pt idx="362">
                <c:v>9.9680999999999997</c:v>
              </c:pt>
              <c:pt idx="363">
                <c:v>9.9511000000000003</c:v>
              </c:pt>
              <c:pt idx="364">
                <c:v>10.284599999999999</c:v>
              </c:pt>
              <c:pt idx="365">
                <c:v>10.3154</c:v>
              </c:pt>
              <c:pt idx="366">
                <c:v>10.3154</c:v>
              </c:pt>
              <c:pt idx="367">
                <c:v>10.4855</c:v>
              </c:pt>
              <c:pt idx="368">
                <c:v>10.4754</c:v>
              </c:pt>
              <c:pt idx="369">
                <c:v>10.4693</c:v>
              </c:pt>
              <c:pt idx="370">
                <c:v>10.459099999999999</c:v>
              </c:pt>
              <c:pt idx="371">
                <c:v>10.459099999999999</c:v>
              </c:pt>
              <c:pt idx="372">
                <c:v>10.396000000000001</c:v>
              </c:pt>
              <c:pt idx="373">
                <c:v>10.4086</c:v>
              </c:pt>
              <c:pt idx="374">
                <c:v>10.3864</c:v>
              </c:pt>
              <c:pt idx="375">
                <c:v>10.422700000000001</c:v>
              </c:pt>
              <c:pt idx="376">
                <c:v>10.422700000000001</c:v>
              </c:pt>
              <c:pt idx="377">
                <c:v>10.3271</c:v>
              </c:pt>
              <c:pt idx="378">
                <c:v>10.279400000000001</c:v>
              </c:pt>
              <c:pt idx="379">
                <c:v>10.265700000000001</c:v>
              </c:pt>
              <c:pt idx="380">
                <c:v>10.285399999999999</c:v>
              </c:pt>
              <c:pt idx="381">
                <c:v>10.285399999999999</c:v>
              </c:pt>
              <c:pt idx="382">
                <c:v>10.267300000000001</c:v>
              </c:pt>
              <c:pt idx="383">
                <c:v>10.243399999999999</c:v>
              </c:pt>
              <c:pt idx="384">
                <c:v>10.2964</c:v>
              </c:pt>
              <c:pt idx="385">
                <c:v>10.2453</c:v>
              </c:pt>
              <c:pt idx="386">
                <c:v>10.2453</c:v>
              </c:pt>
              <c:pt idx="387">
                <c:v>10.255599999999999</c:v>
              </c:pt>
              <c:pt idx="388">
                <c:v>10.214700000000001</c:v>
              </c:pt>
              <c:pt idx="389">
                <c:v>10.2059</c:v>
              </c:pt>
              <c:pt idx="390">
                <c:v>10.198700000000001</c:v>
              </c:pt>
              <c:pt idx="391">
                <c:v>10.198700000000001</c:v>
              </c:pt>
              <c:pt idx="392">
                <c:v>10.2075</c:v>
              </c:pt>
              <c:pt idx="393">
                <c:v>10.2079</c:v>
              </c:pt>
              <c:pt idx="394">
                <c:v>10.3535</c:v>
              </c:pt>
              <c:pt idx="395">
                <c:v>10.373200000000001</c:v>
              </c:pt>
              <c:pt idx="396">
                <c:v>10.373200000000001</c:v>
              </c:pt>
              <c:pt idx="397">
                <c:v>10.5357</c:v>
              </c:pt>
              <c:pt idx="398">
                <c:v>10.5465</c:v>
              </c:pt>
              <c:pt idx="399">
                <c:v>10.555899999999999</c:v>
              </c:pt>
              <c:pt idx="400">
                <c:v>10.527200000000001</c:v>
              </c:pt>
              <c:pt idx="401">
                <c:v>10.527200000000001</c:v>
              </c:pt>
              <c:pt idx="402">
                <c:v>10.4903</c:v>
              </c:pt>
              <c:pt idx="403">
                <c:v>10.448399999999999</c:v>
              </c:pt>
              <c:pt idx="404">
                <c:v>10.478199999999999</c:v>
              </c:pt>
              <c:pt idx="405">
                <c:v>10.5403</c:v>
              </c:pt>
              <c:pt idx="406">
                <c:v>10.5403</c:v>
              </c:pt>
              <c:pt idx="407">
                <c:v>10.461</c:v>
              </c:pt>
              <c:pt idx="408">
                <c:v>10.412599999999999</c:v>
              </c:pt>
              <c:pt idx="409">
                <c:v>10.4156</c:v>
              </c:pt>
              <c:pt idx="410">
                <c:v>10.407299999999999</c:v>
              </c:pt>
              <c:pt idx="411">
                <c:v>10.407299999999999</c:v>
              </c:pt>
              <c:pt idx="412">
                <c:v>10.3794</c:v>
              </c:pt>
              <c:pt idx="413">
                <c:v>10.399900000000001</c:v>
              </c:pt>
              <c:pt idx="414">
                <c:v>10.3584</c:v>
              </c:pt>
              <c:pt idx="415">
                <c:v>10.3483</c:v>
              </c:pt>
              <c:pt idx="416">
                <c:v>10.3483</c:v>
              </c:pt>
              <c:pt idx="417">
                <c:v>10.3071</c:v>
              </c:pt>
              <c:pt idx="418">
                <c:v>10.248799999999999</c:v>
              </c:pt>
              <c:pt idx="419">
                <c:v>10.2262</c:v>
              </c:pt>
              <c:pt idx="420">
                <c:v>10.1936</c:v>
              </c:pt>
              <c:pt idx="421">
                <c:v>10.1936</c:v>
              </c:pt>
              <c:pt idx="422">
                <c:v>10.1365</c:v>
              </c:pt>
              <c:pt idx="423">
                <c:v>10.0808</c:v>
              </c:pt>
              <c:pt idx="424">
                <c:v>10.2201</c:v>
              </c:pt>
              <c:pt idx="425">
                <c:v>10.222899999999999</c:v>
              </c:pt>
              <c:pt idx="426">
                <c:v>10.222899999999999</c:v>
              </c:pt>
              <c:pt idx="427">
                <c:v>9.7685999999999993</c:v>
              </c:pt>
              <c:pt idx="428">
                <c:v>9.8292999999999999</c:v>
              </c:pt>
              <c:pt idx="429">
                <c:v>9.7585999999999995</c:v>
              </c:pt>
              <c:pt idx="430">
                <c:v>9.7852999999999994</c:v>
              </c:pt>
              <c:pt idx="431">
                <c:v>9.7852999999999994</c:v>
              </c:pt>
              <c:pt idx="432">
                <c:v>9.8369</c:v>
              </c:pt>
              <c:pt idx="433">
                <c:v>9.8751999999999995</c:v>
              </c:pt>
              <c:pt idx="434">
                <c:v>9.8872999999999998</c:v>
              </c:pt>
              <c:pt idx="435">
                <c:v>9.8733000000000004</c:v>
              </c:pt>
              <c:pt idx="436">
                <c:v>9.8733000000000004</c:v>
              </c:pt>
              <c:pt idx="437">
                <c:v>9.8184000000000005</c:v>
              </c:pt>
              <c:pt idx="438">
                <c:v>9.7505000000000006</c:v>
              </c:pt>
              <c:pt idx="439">
                <c:v>9.7170000000000005</c:v>
              </c:pt>
              <c:pt idx="440">
                <c:v>9.7947000000000006</c:v>
              </c:pt>
              <c:pt idx="441">
                <c:v>9.7947000000000006</c:v>
              </c:pt>
              <c:pt idx="442">
                <c:v>9.8513999999999999</c:v>
              </c:pt>
              <c:pt idx="443">
                <c:v>10.372400000000001</c:v>
              </c:pt>
              <c:pt idx="444">
                <c:v>10.1722</c:v>
              </c:pt>
              <c:pt idx="445">
                <c:v>10.295299999999999</c:v>
              </c:pt>
              <c:pt idx="446">
                <c:v>10.295299999999999</c:v>
              </c:pt>
              <c:pt idx="447">
                <c:v>10.292899999999999</c:v>
              </c:pt>
              <c:pt idx="448">
                <c:v>10.2956</c:v>
              </c:pt>
              <c:pt idx="449">
                <c:v>10.281599999999999</c:v>
              </c:pt>
              <c:pt idx="450">
                <c:v>10.1995</c:v>
              </c:pt>
              <c:pt idx="451">
                <c:v>10.1995</c:v>
              </c:pt>
              <c:pt idx="452">
                <c:v>10.3764</c:v>
              </c:pt>
              <c:pt idx="453">
                <c:v>10.3933</c:v>
              </c:pt>
              <c:pt idx="454">
                <c:v>10.401</c:v>
              </c:pt>
              <c:pt idx="455">
                <c:v>10.385899999999999</c:v>
              </c:pt>
              <c:pt idx="456">
                <c:v>10.385899999999999</c:v>
              </c:pt>
              <c:pt idx="457">
                <c:v>10.4011</c:v>
              </c:pt>
              <c:pt idx="458">
                <c:v>10.447699999999999</c:v>
              </c:pt>
              <c:pt idx="459">
                <c:v>10.7211</c:v>
              </c:pt>
              <c:pt idx="460">
                <c:v>10.723100000000001</c:v>
              </c:pt>
              <c:pt idx="461">
                <c:v>10.723100000000001</c:v>
              </c:pt>
              <c:pt idx="462">
                <c:v>10.1831</c:v>
              </c:pt>
              <c:pt idx="463">
                <c:v>9.9830000000000005</c:v>
              </c:pt>
              <c:pt idx="464">
                <c:v>8.9933999999999994</c:v>
              </c:pt>
              <c:pt idx="465">
                <c:v>10.0753</c:v>
              </c:pt>
              <c:pt idx="466">
                <c:v>10.0753</c:v>
              </c:pt>
              <c:pt idx="467">
                <c:v>10.0731</c:v>
              </c:pt>
              <c:pt idx="468">
                <c:v>10.058299999999999</c:v>
              </c:pt>
              <c:pt idx="469">
                <c:v>10.0784</c:v>
              </c:pt>
              <c:pt idx="470">
                <c:v>10.0334</c:v>
              </c:pt>
              <c:pt idx="471">
                <c:v>10.0334</c:v>
              </c:pt>
              <c:pt idx="472">
                <c:v>9.9113000000000007</c:v>
              </c:pt>
              <c:pt idx="473">
                <c:v>9.9291</c:v>
              </c:pt>
              <c:pt idx="474">
                <c:v>9.8625000000000007</c:v>
              </c:pt>
              <c:pt idx="475">
                <c:v>9.8625000000000007</c:v>
              </c:pt>
              <c:pt idx="476">
                <c:v>9.8625000000000007</c:v>
              </c:pt>
              <c:pt idx="477">
                <c:v>9.8702000000000005</c:v>
              </c:pt>
              <c:pt idx="478">
                <c:v>9.8933</c:v>
              </c:pt>
              <c:pt idx="479">
                <c:v>9.8498000000000001</c:v>
              </c:pt>
              <c:pt idx="480">
                <c:v>9.8294999999999995</c:v>
              </c:pt>
              <c:pt idx="481">
                <c:v>9.8294999999999995</c:v>
              </c:pt>
              <c:pt idx="482">
                <c:v>9.7718000000000007</c:v>
              </c:pt>
              <c:pt idx="483">
                <c:v>9.7317</c:v>
              </c:pt>
              <c:pt idx="484">
                <c:v>9.6466999999999992</c:v>
              </c:pt>
              <c:pt idx="485">
                <c:v>9.6250999999999998</c:v>
              </c:pt>
              <c:pt idx="486">
                <c:v>9.6250999999999998</c:v>
              </c:pt>
              <c:pt idx="487">
                <c:v>9.6235999999999997</c:v>
              </c:pt>
              <c:pt idx="488">
                <c:v>9.6254000000000008</c:v>
              </c:pt>
              <c:pt idx="489">
                <c:v>9.5970999999999993</c:v>
              </c:pt>
              <c:pt idx="490">
                <c:v>9.5709999999999997</c:v>
              </c:pt>
              <c:pt idx="491">
                <c:v>9.5709999999999997</c:v>
              </c:pt>
              <c:pt idx="492">
                <c:v>9.6001999999999992</c:v>
              </c:pt>
              <c:pt idx="493">
                <c:v>9.5283999999999995</c:v>
              </c:pt>
              <c:pt idx="494">
                <c:v>9.5381999999999998</c:v>
              </c:pt>
              <c:pt idx="495">
                <c:v>9.5810999999999993</c:v>
              </c:pt>
              <c:pt idx="496">
                <c:v>9.5810999999999993</c:v>
              </c:pt>
              <c:pt idx="497">
                <c:v>9.5619999999999994</c:v>
              </c:pt>
              <c:pt idx="498">
                <c:v>9.5294000000000008</c:v>
              </c:pt>
              <c:pt idx="499">
                <c:v>9.5256000000000007</c:v>
              </c:pt>
              <c:pt idx="500">
                <c:v>9.4824000000000002</c:v>
              </c:pt>
              <c:pt idx="501">
                <c:v>9.4824000000000002</c:v>
              </c:pt>
              <c:pt idx="502">
                <c:v>9.4783000000000008</c:v>
              </c:pt>
              <c:pt idx="503">
                <c:v>9.4840999999999998</c:v>
              </c:pt>
              <c:pt idx="504">
                <c:v>9.3954000000000004</c:v>
              </c:pt>
              <c:pt idx="505">
                <c:v>9.4608000000000008</c:v>
              </c:pt>
              <c:pt idx="506">
                <c:v>9.4608000000000008</c:v>
              </c:pt>
              <c:pt idx="507">
                <c:v>9.4588999999999999</c:v>
              </c:pt>
              <c:pt idx="508">
                <c:v>9.3986999999999998</c:v>
              </c:pt>
              <c:pt idx="509">
                <c:v>9.4598999999999993</c:v>
              </c:pt>
              <c:pt idx="510">
                <c:v>9.5307999999999993</c:v>
              </c:pt>
              <c:pt idx="511">
                <c:v>9.5307999999999993</c:v>
              </c:pt>
              <c:pt idx="512">
                <c:v>9.5056999999999992</c:v>
              </c:pt>
              <c:pt idx="513">
                <c:v>9.7780000000000005</c:v>
              </c:pt>
              <c:pt idx="514">
                <c:v>9.7693999999999992</c:v>
              </c:pt>
              <c:pt idx="515">
                <c:v>9.7988</c:v>
              </c:pt>
              <c:pt idx="516">
                <c:v>9.7988</c:v>
              </c:pt>
              <c:pt idx="517">
                <c:v>9.7988</c:v>
              </c:pt>
              <c:pt idx="518">
                <c:v>9.7988</c:v>
              </c:pt>
              <c:pt idx="519">
                <c:v>9.7988</c:v>
              </c:pt>
              <c:pt idx="520">
                <c:v>9.7988</c:v>
              </c:pt>
              <c:pt idx="521">
                <c:v>9.7988</c:v>
              </c:pt>
              <c:pt idx="522">
                <c:v>8.4344000000000001</c:v>
              </c:pt>
              <c:pt idx="523">
                <c:v>8.5144000000000002</c:v>
              </c:pt>
              <c:pt idx="524">
                <c:v>8.4710999999999999</c:v>
              </c:pt>
              <c:pt idx="525">
                <c:v>8.5213999999999999</c:v>
              </c:pt>
              <c:pt idx="526">
                <c:v>8.5213999999999999</c:v>
              </c:pt>
              <c:pt idx="527">
                <c:v>8.6059000000000001</c:v>
              </c:pt>
              <c:pt idx="528">
                <c:v>8.6271000000000004</c:v>
              </c:pt>
              <c:pt idx="529">
                <c:v>8.8175000000000008</c:v>
              </c:pt>
              <c:pt idx="530">
                <c:v>8.8135999999999992</c:v>
              </c:pt>
              <c:pt idx="531">
                <c:v>8.8135999999999992</c:v>
              </c:pt>
              <c:pt idx="532">
                <c:v>8.7858999999999998</c:v>
              </c:pt>
              <c:pt idx="533">
                <c:v>8.7986000000000004</c:v>
              </c:pt>
              <c:pt idx="534">
                <c:v>8.7981999999999996</c:v>
              </c:pt>
              <c:pt idx="535">
                <c:v>8.7751999999999999</c:v>
              </c:pt>
              <c:pt idx="536">
                <c:v>8.7751999999999999</c:v>
              </c:pt>
              <c:pt idx="537">
                <c:v>8.8256999999999994</c:v>
              </c:pt>
              <c:pt idx="538">
                <c:v>8.8544999999999998</c:v>
              </c:pt>
              <c:pt idx="539">
                <c:v>8.8927999999999994</c:v>
              </c:pt>
              <c:pt idx="540">
                <c:v>8.9194999999999993</c:v>
              </c:pt>
              <c:pt idx="541">
                <c:v>8.9194999999999993</c:v>
              </c:pt>
              <c:pt idx="542">
                <c:v>8.9449000000000005</c:v>
              </c:pt>
              <c:pt idx="543">
                <c:v>8.8668999999999993</c:v>
              </c:pt>
              <c:pt idx="544">
                <c:v>8.8823000000000008</c:v>
              </c:pt>
              <c:pt idx="545">
                <c:v>8.8824000000000005</c:v>
              </c:pt>
              <c:pt idx="546">
                <c:v>8.8824000000000005</c:v>
              </c:pt>
              <c:pt idx="547">
                <c:v>8.9335000000000004</c:v>
              </c:pt>
              <c:pt idx="548">
                <c:v>8.9243000000000006</c:v>
              </c:pt>
              <c:pt idx="549">
                <c:v>8.9815000000000005</c:v>
              </c:pt>
              <c:pt idx="550">
                <c:v>9.0228000000000002</c:v>
              </c:pt>
              <c:pt idx="551">
                <c:v>9.0228000000000002</c:v>
              </c:pt>
              <c:pt idx="552">
                <c:v>9.1037999999999997</c:v>
              </c:pt>
              <c:pt idx="553">
                <c:v>9.1172000000000004</c:v>
              </c:pt>
              <c:pt idx="554">
                <c:v>9.1303000000000001</c:v>
              </c:pt>
              <c:pt idx="555">
                <c:v>9.1729000000000003</c:v>
              </c:pt>
              <c:pt idx="556">
                <c:v>9.1729000000000003</c:v>
              </c:pt>
              <c:pt idx="557">
                <c:v>9.1745999999999999</c:v>
              </c:pt>
              <c:pt idx="558">
                <c:v>9.2201000000000004</c:v>
              </c:pt>
              <c:pt idx="559">
                <c:v>9.1416000000000004</c:v>
              </c:pt>
              <c:pt idx="560">
                <c:v>9.2721999999999998</c:v>
              </c:pt>
              <c:pt idx="561">
                <c:v>9.2721999999999998</c:v>
              </c:pt>
              <c:pt idx="562">
                <c:v>9.2941000000000003</c:v>
              </c:pt>
              <c:pt idx="563">
                <c:v>9.2516999999999996</c:v>
              </c:pt>
              <c:pt idx="564">
                <c:v>9.3434000000000008</c:v>
              </c:pt>
              <c:pt idx="565">
                <c:v>9.3553999999999995</c:v>
              </c:pt>
              <c:pt idx="566">
                <c:v>9.3553999999999995</c:v>
              </c:pt>
              <c:pt idx="567">
                <c:v>9.3553999999999995</c:v>
              </c:pt>
              <c:pt idx="568">
                <c:v>9.3592999999999993</c:v>
              </c:pt>
              <c:pt idx="569">
                <c:v>9.3911999999999995</c:v>
              </c:pt>
              <c:pt idx="570">
                <c:v>9.2684999999999995</c:v>
              </c:pt>
              <c:pt idx="571">
                <c:v>9.2684999999999995</c:v>
              </c:pt>
              <c:pt idx="572">
                <c:v>9.2546999999999997</c:v>
              </c:pt>
              <c:pt idx="573">
                <c:v>9.2113999999999994</c:v>
              </c:pt>
              <c:pt idx="574">
                <c:v>9.2067999999999994</c:v>
              </c:pt>
              <c:pt idx="575">
                <c:v>9.1713000000000005</c:v>
              </c:pt>
              <c:pt idx="576">
                <c:v>9.1713000000000005</c:v>
              </c:pt>
              <c:pt idx="577">
                <c:v>9.1951999999999998</c:v>
              </c:pt>
              <c:pt idx="578">
                <c:v>9.2378999999999998</c:v>
              </c:pt>
              <c:pt idx="579">
                <c:v>9.1898999999999997</c:v>
              </c:pt>
              <c:pt idx="580">
                <c:v>9.0458999999999996</c:v>
              </c:pt>
              <c:pt idx="581">
                <c:v>9.0458999999999996</c:v>
              </c:pt>
              <c:pt idx="582">
                <c:v>9.0130999999999997</c:v>
              </c:pt>
              <c:pt idx="583">
                <c:v>9.4356000000000009</c:v>
              </c:pt>
              <c:pt idx="584">
                <c:v>9.4534000000000002</c:v>
              </c:pt>
              <c:pt idx="585">
                <c:v>9.6240000000000006</c:v>
              </c:pt>
              <c:pt idx="586">
                <c:v>9.6240000000000006</c:v>
              </c:pt>
              <c:pt idx="587">
                <c:v>9.5419</c:v>
              </c:pt>
              <c:pt idx="588">
                <c:v>9.5677000000000003</c:v>
              </c:pt>
              <c:pt idx="589">
                <c:v>9.6591000000000005</c:v>
              </c:pt>
              <c:pt idx="590">
                <c:v>9.6658000000000008</c:v>
              </c:pt>
              <c:pt idx="591">
                <c:v>9.6658000000000008</c:v>
              </c:pt>
              <c:pt idx="592">
                <c:v>9.7294999999999998</c:v>
              </c:pt>
              <c:pt idx="593">
                <c:v>9.7408000000000001</c:v>
              </c:pt>
              <c:pt idx="594">
                <c:v>9.7186000000000003</c:v>
              </c:pt>
              <c:pt idx="595">
                <c:v>9.8704999999999998</c:v>
              </c:pt>
              <c:pt idx="596">
                <c:v>9.8704999999999998</c:v>
              </c:pt>
              <c:pt idx="597">
                <c:v>10.082700000000001</c:v>
              </c:pt>
              <c:pt idx="598">
                <c:v>10.1662</c:v>
              </c:pt>
              <c:pt idx="599">
                <c:v>10.1043</c:v>
              </c:pt>
              <c:pt idx="600">
                <c:v>9.9875000000000007</c:v>
              </c:pt>
              <c:pt idx="601">
                <c:v>9.9875000000000007</c:v>
              </c:pt>
              <c:pt idx="602">
                <c:v>10.049899999999999</c:v>
              </c:pt>
              <c:pt idx="603">
                <c:v>10.055199999999999</c:v>
              </c:pt>
              <c:pt idx="604">
                <c:v>10.055099999999999</c:v>
              </c:pt>
              <c:pt idx="605">
                <c:v>10.146000000000001</c:v>
              </c:pt>
              <c:pt idx="606">
                <c:v>10.146000000000001</c:v>
              </c:pt>
              <c:pt idx="607">
                <c:v>10.1755</c:v>
              </c:pt>
              <c:pt idx="608">
                <c:v>10.220599999999999</c:v>
              </c:pt>
              <c:pt idx="609">
                <c:v>10.2028</c:v>
              </c:pt>
              <c:pt idx="610">
                <c:v>10.310499999999999</c:v>
              </c:pt>
              <c:pt idx="611">
                <c:v>10.310499999999999</c:v>
              </c:pt>
              <c:pt idx="612">
                <c:v>10.3657</c:v>
              </c:pt>
              <c:pt idx="613">
                <c:v>10.4489</c:v>
              </c:pt>
              <c:pt idx="614">
                <c:v>10.478899999999999</c:v>
              </c:pt>
              <c:pt idx="615">
                <c:v>10.5596</c:v>
              </c:pt>
              <c:pt idx="616">
                <c:v>10.5596</c:v>
              </c:pt>
              <c:pt idx="617">
                <c:v>10.5434</c:v>
              </c:pt>
              <c:pt idx="618">
                <c:v>10.512</c:v>
              </c:pt>
              <c:pt idx="619">
                <c:v>10.569000000000001</c:v>
              </c:pt>
              <c:pt idx="620">
                <c:v>10.613099999999999</c:v>
              </c:pt>
              <c:pt idx="621">
                <c:v>10.613099999999999</c:v>
              </c:pt>
              <c:pt idx="622">
                <c:v>10.713900000000001</c:v>
              </c:pt>
              <c:pt idx="623">
                <c:v>10.6868</c:v>
              </c:pt>
              <c:pt idx="624">
                <c:v>10.747</c:v>
              </c:pt>
              <c:pt idx="625">
                <c:v>10.7957</c:v>
              </c:pt>
              <c:pt idx="626">
                <c:v>10.7957</c:v>
              </c:pt>
              <c:pt idx="627">
                <c:v>10.9154</c:v>
              </c:pt>
              <c:pt idx="628">
                <c:v>10.949299999999999</c:v>
              </c:pt>
              <c:pt idx="629">
                <c:v>11.0177</c:v>
              </c:pt>
              <c:pt idx="630">
                <c:v>10.936999999999999</c:v>
              </c:pt>
              <c:pt idx="631">
                <c:v>10.936999999999999</c:v>
              </c:pt>
              <c:pt idx="632">
                <c:v>10.8284</c:v>
              </c:pt>
              <c:pt idx="633">
                <c:v>10.799799999999999</c:v>
              </c:pt>
              <c:pt idx="634">
                <c:v>10.8049</c:v>
              </c:pt>
              <c:pt idx="635">
                <c:v>10.7005</c:v>
              </c:pt>
              <c:pt idx="636">
                <c:v>10.7005</c:v>
              </c:pt>
              <c:pt idx="637">
                <c:v>10.7065</c:v>
              </c:pt>
              <c:pt idx="638">
                <c:v>10.710599999999999</c:v>
              </c:pt>
              <c:pt idx="639">
                <c:v>10.6936</c:v>
              </c:pt>
              <c:pt idx="640">
                <c:v>10.6943</c:v>
              </c:pt>
              <c:pt idx="641">
                <c:v>10.6943</c:v>
              </c:pt>
              <c:pt idx="642">
                <c:v>10.486000000000001</c:v>
              </c:pt>
              <c:pt idx="643">
                <c:v>10.4389</c:v>
              </c:pt>
              <c:pt idx="644">
                <c:v>10.485799999999999</c:v>
              </c:pt>
              <c:pt idx="645">
                <c:v>10.5039</c:v>
              </c:pt>
              <c:pt idx="646">
                <c:v>10.5039</c:v>
              </c:pt>
              <c:pt idx="647">
                <c:v>10.693300000000001</c:v>
              </c:pt>
              <c:pt idx="648">
                <c:v>10.663600000000001</c:v>
              </c:pt>
              <c:pt idx="649">
                <c:v>10.7659</c:v>
              </c:pt>
              <c:pt idx="650">
                <c:v>10.8749</c:v>
              </c:pt>
              <c:pt idx="651">
                <c:v>10.8749</c:v>
              </c:pt>
              <c:pt idx="652">
                <c:v>10.8634</c:v>
              </c:pt>
              <c:pt idx="653">
                <c:v>10.871700000000001</c:v>
              </c:pt>
              <c:pt idx="654">
                <c:v>10.820399999999999</c:v>
              </c:pt>
              <c:pt idx="655">
                <c:v>10.958600000000001</c:v>
              </c:pt>
              <c:pt idx="656">
                <c:v>10.958600000000001</c:v>
              </c:pt>
              <c:pt idx="657">
                <c:v>10.846399999999999</c:v>
              </c:pt>
              <c:pt idx="658">
                <c:v>10.7639</c:v>
              </c:pt>
              <c:pt idx="659">
                <c:v>10.593</c:v>
              </c:pt>
              <c:pt idx="660">
                <c:v>10.666399999999999</c:v>
              </c:pt>
              <c:pt idx="661">
                <c:v>10.666399999999999</c:v>
              </c:pt>
              <c:pt idx="662">
                <c:v>10.777100000000001</c:v>
              </c:pt>
              <c:pt idx="663">
                <c:v>10.937900000000001</c:v>
              </c:pt>
              <c:pt idx="664">
                <c:v>10.8499</c:v>
              </c:pt>
              <c:pt idx="665">
                <c:v>10.767200000000001</c:v>
              </c:pt>
              <c:pt idx="666">
                <c:v>10.767200000000001</c:v>
              </c:pt>
              <c:pt idx="667">
                <c:v>10.974399999999999</c:v>
              </c:pt>
              <c:pt idx="668">
                <c:v>11.1684</c:v>
              </c:pt>
              <c:pt idx="669">
                <c:v>11.428699999999999</c:v>
              </c:pt>
              <c:pt idx="670">
                <c:v>11.458500000000001</c:v>
              </c:pt>
              <c:pt idx="671">
                <c:v>11.458500000000001</c:v>
              </c:pt>
              <c:pt idx="672">
                <c:v>11.768700000000001</c:v>
              </c:pt>
              <c:pt idx="673">
                <c:v>11.622999999999999</c:v>
              </c:pt>
              <c:pt idx="674">
                <c:v>11.5381</c:v>
              </c:pt>
              <c:pt idx="675">
                <c:v>11.4964</c:v>
              </c:pt>
              <c:pt idx="676">
                <c:v>11.4964</c:v>
              </c:pt>
              <c:pt idx="677">
                <c:v>11.785600000000001</c:v>
              </c:pt>
              <c:pt idx="678">
                <c:v>11.741199999999999</c:v>
              </c:pt>
              <c:pt idx="679">
                <c:v>11.803800000000001</c:v>
              </c:pt>
              <c:pt idx="680">
                <c:v>11.8072</c:v>
              </c:pt>
              <c:pt idx="681">
                <c:v>11.8072</c:v>
              </c:pt>
              <c:pt idx="682">
                <c:v>11.6563</c:v>
              </c:pt>
              <c:pt idx="683">
                <c:v>10.519600000000001</c:v>
              </c:pt>
              <c:pt idx="684">
                <c:v>10.526</c:v>
              </c:pt>
              <c:pt idx="685">
                <c:v>10.586399999999999</c:v>
              </c:pt>
              <c:pt idx="686">
                <c:v>10.586399999999999</c:v>
              </c:pt>
              <c:pt idx="687">
                <c:v>10.542</c:v>
              </c:pt>
              <c:pt idx="688">
                <c:v>10.537100000000001</c:v>
              </c:pt>
              <c:pt idx="689">
                <c:v>10.537100000000001</c:v>
              </c:pt>
              <c:pt idx="690">
                <c:v>10.537100000000001</c:v>
              </c:pt>
              <c:pt idx="691">
                <c:v>10.537100000000001</c:v>
              </c:pt>
              <c:pt idx="692">
                <c:v>10.677</c:v>
              </c:pt>
              <c:pt idx="693">
                <c:v>10.8089</c:v>
              </c:pt>
              <c:pt idx="694">
                <c:v>10.926</c:v>
              </c:pt>
              <c:pt idx="695">
                <c:v>10.957599999999999</c:v>
              </c:pt>
              <c:pt idx="696">
                <c:v>10.957599999999999</c:v>
              </c:pt>
              <c:pt idx="697">
                <c:v>11.0016</c:v>
              </c:pt>
              <c:pt idx="698">
                <c:v>11.150700000000001</c:v>
              </c:pt>
              <c:pt idx="699">
                <c:v>11.1119</c:v>
              </c:pt>
              <c:pt idx="700">
                <c:v>11.117900000000001</c:v>
              </c:pt>
              <c:pt idx="701">
                <c:v>11.117900000000001</c:v>
              </c:pt>
              <c:pt idx="702">
                <c:v>11.1814</c:v>
              </c:pt>
              <c:pt idx="703">
                <c:v>11.2835</c:v>
              </c:pt>
              <c:pt idx="704">
                <c:v>11.3064</c:v>
              </c:pt>
              <c:pt idx="705">
                <c:v>11.325100000000001</c:v>
              </c:pt>
              <c:pt idx="706">
                <c:v>11.325100000000001</c:v>
              </c:pt>
              <c:pt idx="707">
                <c:v>11.3384</c:v>
              </c:pt>
              <c:pt idx="708">
                <c:v>11.325699999999999</c:v>
              </c:pt>
              <c:pt idx="709">
                <c:v>11.318</c:v>
              </c:pt>
              <c:pt idx="710">
                <c:v>11.3401</c:v>
              </c:pt>
              <c:pt idx="711">
                <c:v>11.3401</c:v>
              </c:pt>
              <c:pt idx="712">
                <c:v>11.2121</c:v>
              </c:pt>
              <c:pt idx="713">
                <c:v>11.135999999999999</c:v>
              </c:pt>
              <c:pt idx="714">
                <c:v>11.1318</c:v>
              </c:pt>
              <c:pt idx="715">
                <c:v>11.1869</c:v>
              </c:pt>
              <c:pt idx="716">
                <c:v>11.1869</c:v>
              </c:pt>
              <c:pt idx="717">
                <c:v>9.1096000000000004</c:v>
              </c:pt>
              <c:pt idx="718">
                <c:v>9.1339000000000006</c:v>
              </c:pt>
              <c:pt idx="719">
                <c:v>9.0701999999999998</c:v>
              </c:pt>
              <c:pt idx="720">
                <c:v>9.0352999999999994</c:v>
              </c:pt>
              <c:pt idx="721">
                <c:v>9.0352999999999994</c:v>
              </c:pt>
              <c:pt idx="722">
                <c:v>9.0366999999999997</c:v>
              </c:pt>
              <c:pt idx="723">
                <c:v>9.3572000000000006</c:v>
              </c:pt>
              <c:pt idx="724">
                <c:v>9.3788</c:v>
              </c:pt>
              <c:pt idx="725">
                <c:v>9.6354000000000006</c:v>
              </c:pt>
              <c:pt idx="726">
                <c:v>9.6354000000000006</c:v>
              </c:pt>
              <c:pt idx="727">
                <c:v>9.1096000000000004</c:v>
              </c:pt>
              <c:pt idx="728">
                <c:v>9.1339000000000006</c:v>
              </c:pt>
              <c:pt idx="729">
                <c:v>9.0701999999999998</c:v>
              </c:pt>
              <c:pt idx="730">
                <c:v>9.0352999999999994</c:v>
              </c:pt>
              <c:pt idx="731">
                <c:v>9.0352999999999994</c:v>
              </c:pt>
              <c:pt idx="732">
                <c:v>9.0366999999999997</c:v>
              </c:pt>
              <c:pt idx="733">
                <c:v>9.3572000000000006</c:v>
              </c:pt>
              <c:pt idx="734">
                <c:v>9.3788</c:v>
              </c:pt>
              <c:pt idx="735">
                <c:v>9.6354000000000006</c:v>
              </c:pt>
              <c:pt idx="736">
                <c:v>9.6354000000000006</c:v>
              </c:pt>
              <c:pt idx="737">
                <c:v>9.1096000000000004</c:v>
              </c:pt>
              <c:pt idx="738">
                <c:v>9.1339000000000006</c:v>
              </c:pt>
              <c:pt idx="739">
                <c:v>9.0701999999999998</c:v>
              </c:pt>
              <c:pt idx="740">
                <c:v>9.0352999999999994</c:v>
              </c:pt>
              <c:pt idx="741">
                <c:v>9.0352999999999994</c:v>
              </c:pt>
              <c:pt idx="742">
                <c:v>9.0366999999999997</c:v>
              </c:pt>
              <c:pt idx="743">
                <c:v>9.3572000000000006</c:v>
              </c:pt>
              <c:pt idx="744">
                <c:v>9.3788</c:v>
              </c:pt>
              <c:pt idx="745">
                <c:v>9.6354000000000006</c:v>
              </c:pt>
              <c:pt idx="746">
                <c:v>9.6354000000000006</c:v>
              </c:pt>
              <c:pt idx="747">
                <c:v>9.3000000000000007</c:v>
              </c:pt>
              <c:pt idx="748">
                <c:v>9.3000000000000007</c:v>
              </c:pt>
              <c:pt idx="749">
                <c:v>9.3000000000000007</c:v>
              </c:pt>
              <c:pt idx="750">
                <c:v>9.3000000000000007</c:v>
              </c:pt>
              <c:pt idx="751">
                <c:v>9.6</c:v>
              </c:pt>
              <c:pt idx="752">
                <c:v>9.6</c:v>
              </c:pt>
              <c:pt idx="753">
                <c:v>9.6</c:v>
              </c:pt>
              <c:pt idx="754">
                <c:v>9.6</c:v>
              </c:pt>
              <c:pt idx="755">
                <c:v>9.6</c:v>
              </c:pt>
              <c:pt idx="756">
                <c:v>9.6</c:v>
              </c:pt>
              <c:pt idx="757">
                <c:v>9.6</c:v>
              </c:pt>
              <c:pt idx="758">
                <c:v>9.6</c:v>
              </c:pt>
              <c:pt idx="759">
                <c:v>9.6</c:v>
              </c:pt>
              <c:pt idx="760">
                <c:v>9.6</c:v>
              </c:pt>
              <c:pt idx="761">
                <c:v>9.6</c:v>
              </c:pt>
              <c:pt idx="762">
                <c:v>9.8000000000000007</c:v>
              </c:pt>
              <c:pt idx="763">
                <c:v>9</c:v>
              </c:pt>
              <c:pt idx="764">
                <c:v>9.8000000000000007</c:v>
              </c:pt>
              <c:pt idx="765">
                <c:v>9.3000000000000007</c:v>
              </c:pt>
              <c:pt idx="766">
                <c:v>9.6</c:v>
              </c:pt>
              <c:pt idx="767">
                <c:v>9.6</c:v>
              </c:pt>
              <c:pt idx="768">
                <c:v>9.6</c:v>
              </c:pt>
              <c:pt idx="769">
                <c:v>9.6</c:v>
              </c:pt>
              <c:pt idx="770">
                <c:v>9.6</c:v>
              </c:pt>
              <c:pt idx="771">
                <c:v>9.6</c:v>
              </c:pt>
              <c:pt idx="772">
                <c:v>9.6</c:v>
              </c:pt>
              <c:pt idx="773">
                <c:v>9.6</c:v>
              </c:pt>
              <c:pt idx="774">
                <c:v>9</c:v>
              </c:pt>
              <c:pt idx="775">
                <c:v>9.8000000000000007</c:v>
              </c:pt>
              <c:pt idx="776">
                <c:v>9.3000000000000007</c:v>
              </c:pt>
              <c:pt idx="777">
                <c:v>9.8000000000000007</c:v>
              </c:pt>
              <c:pt idx="778">
                <c:v>9.3000000000000007</c:v>
              </c:pt>
              <c:pt idx="779">
                <c:v>9.6</c:v>
              </c:pt>
              <c:pt idx="780">
                <c:v>9.8000000000000007</c:v>
              </c:pt>
              <c:pt idx="781">
                <c:v>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DADF-470C-A21A-99805062B0B7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  <c:pt idx="762">
                <c:v>46090</c:v>
              </c:pt>
              <c:pt idx="763">
                <c:v>46091</c:v>
              </c:pt>
              <c:pt idx="764">
                <c:v>46092</c:v>
              </c:pt>
              <c:pt idx="765">
                <c:v>46093</c:v>
              </c:pt>
              <c:pt idx="766">
                <c:v>46094</c:v>
              </c:pt>
              <c:pt idx="767">
                <c:v>46097</c:v>
              </c:pt>
              <c:pt idx="768">
                <c:v>46098</c:v>
              </c:pt>
              <c:pt idx="769">
                <c:v>46099</c:v>
              </c:pt>
              <c:pt idx="770">
                <c:v>46100</c:v>
              </c:pt>
              <c:pt idx="771">
                <c:v>46101</c:v>
              </c:pt>
              <c:pt idx="772">
                <c:v>46104</c:v>
              </c:pt>
              <c:pt idx="773">
                <c:v>46105</c:v>
              </c:pt>
              <c:pt idx="774">
                <c:v>46106</c:v>
              </c:pt>
              <c:pt idx="775">
                <c:v>46107</c:v>
              </c:pt>
              <c:pt idx="776">
                <c:v>46108</c:v>
              </c:pt>
              <c:pt idx="777">
                <c:v>46111</c:v>
              </c:pt>
              <c:pt idx="778">
                <c:v>46112</c:v>
              </c:pt>
              <c:pt idx="779">
                <c:v>46113</c:v>
              </c:pt>
              <c:pt idx="780">
                <c:v>46114</c:v>
              </c:pt>
              <c:pt idx="781">
                <c:v>46115</c:v>
              </c:pt>
            </c:numLit>
          </c:cat>
          <c:val>
            <c:numLit>
              <c:formatCode>General</c:formatCode>
              <c:ptCount val="783"/>
              <c:pt idx="0">
                <c:v>16.382400000000001</c:v>
              </c:pt>
              <c:pt idx="1">
                <c:v>16.382400000000001</c:v>
              </c:pt>
              <c:pt idx="2">
                <c:v>16.469799999999999</c:v>
              </c:pt>
              <c:pt idx="3">
                <c:v>16.415500000000002</c:v>
              </c:pt>
              <c:pt idx="4">
                <c:v>16.548400000000001</c:v>
              </c:pt>
              <c:pt idx="5">
                <c:v>16.630500000000001</c:v>
              </c:pt>
              <c:pt idx="6">
                <c:v>16.630500000000001</c:v>
              </c:pt>
              <c:pt idx="7">
                <c:v>16.9511</c:v>
              </c:pt>
              <c:pt idx="8">
                <c:v>16.943100000000001</c:v>
              </c:pt>
              <c:pt idx="9">
                <c:v>16.9649</c:v>
              </c:pt>
              <c:pt idx="10">
                <c:v>16.966000000000001</c:v>
              </c:pt>
              <c:pt idx="11">
                <c:v>16.966000000000001</c:v>
              </c:pt>
              <c:pt idx="12">
                <c:v>16.9495</c:v>
              </c:pt>
              <c:pt idx="13">
                <c:v>17.109000000000002</c:v>
              </c:pt>
              <c:pt idx="14">
                <c:v>17.192499999999999</c:v>
              </c:pt>
              <c:pt idx="15">
                <c:v>17.1419</c:v>
              </c:pt>
              <c:pt idx="16">
                <c:v>17.1419</c:v>
              </c:pt>
              <c:pt idx="17">
                <c:v>17.1922</c:v>
              </c:pt>
              <c:pt idx="18">
                <c:v>17.084199999999999</c:v>
              </c:pt>
              <c:pt idx="19">
                <c:v>16.860900000000001</c:v>
              </c:pt>
              <c:pt idx="20">
                <c:v>16.9466</c:v>
              </c:pt>
              <c:pt idx="21">
                <c:v>16.9466</c:v>
              </c:pt>
              <c:pt idx="22">
                <c:v>17.187000000000001</c:v>
              </c:pt>
              <c:pt idx="23">
                <c:v>17.295100000000001</c:v>
              </c:pt>
              <c:pt idx="24">
                <c:v>17.327500000000001</c:v>
              </c:pt>
              <c:pt idx="25">
                <c:v>17.479800000000001</c:v>
              </c:pt>
              <c:pt idx="26">
                <c:v>17.479800000000001</c:v>
              </c:pt>
              <c:pt idx="27">
                <c:v>17.251100000000001</c:v>
              </c:pt>
              <c:pt idx="28">
                <c:v>17.208500000000001</c:v>
              </c:pt>
              <c:pt idx="29">
                <c:v>17.3066</c:v>
              </c:pt>
              <c:pt idx="30">
                <c:v>17.449200000000001</c:v>
              </c:pt>
              <c:pt idx="31">
                <c:v>17.449200000000001</c:v>
              </c:pt>
              <c:pt idx="32">
                <c:v>17.4682</c:v>
              </c:pt>
              <c:pt idx="33">
                <c:v>17.413900000000002</c:v>
              </c:pt>
              <c:pt idx="34">
                <c:v>17.369700000000002</c:v>
              </c:pt>
              <c:pt idx="35">
                <c:v>17.262599999999999</c:v>
              </c:pt>
              <c:pt idx="36">
                <c:v>17.262599999999999</c:v>
              </c:pt>
              <c:pt idx="37">
                <c:v>17.291799999999999</c:v>
              </c:pt>
              <c:pt idx="38">
                <c:v>17.303799999999999</c:v>
              </c:pt>
              <c:pt idx="39">
                <c:v>17.179500000000001</c:v>
              </c:pt>
              <c:pt idx="40">
                <c:v>17.098600000000001</c:v>
              </c:pt>
              <c:pt idx="41">
                <c:v>17.098600000000001</c:v>
              </c:pt>
              <c:pt idx="42">
                <c:v>17.637499999999999</c:v>
              </c:pt>
              <c:pt idx="43">
                <c:v>17.6783</c:v>
              </c:pt>
              <c:pt idx="44">
                <c:v>17.775300000000001</c:v>
              </c:pt>
              <c:pt idx="45">
                <c:v>17.8125</c:v>
              </c:pt>
              <c:pt idx="46">
                <c:v>17.8125</c:v>
              </c:pt>
              <c:pt idx="47">
                <c:v>17.814800000000002</c:v>
              </c:pt>
              <c:pt idx="48">
                <c:v>17.7895</c:v>
              </c:pt>
              <c:pt idx="49">
                <c:v>18.0383</c:v>
              </c:pt>
              <c:pt idx="50">
                <c:v>18.010000000000002</c:v>
              </c:pt>
              <c:pt idx="51">
                <c:v>18.010000000000002</c:v>
              </c:pt>
              <c:pt idx="52">
                <c:v>17.915800000000001</c:v>
              </c:pt>
              <c:pt idx="53">
                <c:v>17.991199999999999</c:v>
              </c:pt>
              <c:pt idx="54">
                <c:v>18.1449</c:v>
              </c:pt>
              <c:pt idx="55">
                <c:v>18.105899999999998</c:v>
              </c:pt>
              <c:pt idx="56">
                <c:v>18.105899999999998</c:v>
              </c:pt>
              <c:pt idx="57">
                <c:v>18.086400000000001</c:v>
              </c:pt>
              <c:pt idx="58">
                <c:v>18.086400000000001</c:v>
              </c:pt>
              <c:pt idx="59">
                <c:v>18.086400000000001</c:v>
              </c:pt>
              <c:pt idx="60">
                <c:v>18.048999999999999</c:v>
              </c:pt>
              <c:pt idx="61">
                <c:v>18.048999999999999</c:v>
              </c:pt>
              <c:pt idx="62">
                <c:v>18.2013</c:v>
              </c:pt>
              <c:pt idx="63">
                <c:v>18.321000000000002</c:v>
              </c:pt>
              <c:pt idx="64">
                <c:v>18.3001</c:v>
              </c:pt>
              <c:pt idx="65">
                <c:v>18.3093</c:v>
              </c:pt>
              <c:pt idx="66">
                <c:v>18.3093</c:v>
              </c:pt>
              <c:pt idx="67">
                <c:v>18.2865</c:v>
              </c:pt>
              <c:pt idx="68">
                <c:v>18.455500000000001</c:v>
              </c:pt>
              <c:pt idx="69">
                <c:v>18.577400000000001</c:v>
              </c:pt>
              <c:pt idx="70">
                <c:v>18.558299999999999</c:v>
              </c:pt>
              <c:pt idx="71">
                <c:v>18.558299999999999</c:v>
              </c:pt>
              <c:pt idx="72">
                <c:v>18.7058</c:v>
              </c:pt>
              <c:pt idx="73">
                <c:v>18.7044</c:v>
              </c:pt>
              <c:pt idx="74">
                <c:v>18.668299999999999</c:v>
              </c:pt>
              <c:pt idx="75">
                <c:v>18.6614</c:v>
              </c:pt>
              <c:pt idx="76">
                <c:v>18.6614</c:v>
              </c:pt>
              <c:pt idx="77">
                <c:v>18.811800000000002</c:v>
              </c:pt>
              <c:pt idx="78">
                <c:v>19.0031</c:v>
              </c:pt>
              <c:pt idx="79">
                <c:v>19.0671</c:v>
              </c:pt>
              <c:pt idx="80">
                <c:v>19.006599999999999</c:v>
              </c:pt>
              <c:pt idx="81">
                <c:v>19.006599999999999</c:v>
              </c:pt>
              <c:pt idx="82">
                <c:v>18.792200000000001</c:v>
              </c:pt>
              <c:pt idx="83">
                <c:v>18.750900000000001</c:v>
              </c:pt>
              <c:pt idx="84">
                <c:v>18.526900000000001</c:v>
              </c:pt>
              <c:pt idx="85">
                <c:v>18.388200000000001</c:v>
              </c:pt>
              <c:pt idx="86">
                <c:v>18.388200000000001</c:v>
              </c:pt>
              <c:pt idx="87">
                <c:v>18.316600000000001</c:v>
              </c:pt>
              <c:pt idx="88">
                <c:v>18.357199999999999</c:v>
              </c:pt>
              <c:pt idx="89">
                <c:v>18.432700000000001</c:v>
              </c:pt>
              <c:pt idx="90">
                <c:v>18.719100000000001</c:v>
              </c:pt>
              <c:pt idx="91">
                <c:v>18.719100000000001</c:v>
              </c:pt>
              <c:pt idx="92">
                <c:v>19.023900000000001</c:v>
              </c:pt>
              <c:pt idx="93">
                <c:v>18.9176</c:v>
              </c:pt>
              <c:pt idx="94">
                <c:v>18.888300000000001</c:v>
              </c:pt>
              <c:pt idx="95">
                <c:v>18.997699999999998</c:v>
              </c:pt>
              <c:pt idx="96">
                <c:v>18.997699999999998</c:v>
              </c:pt>
              <c:pt idx="97">
                <c:v>18.930199999999999</c:v>
              </c:pt>
              <c:pt idx="98">
                <c:v>18.879100000000001</c:v>
              </c:pt>
              <c:pt idx="99">
                <c:v>18.852799999999998</c:v>
              </c:pt>
              <c:pt idx="100">
                <c:v>18.914100000000001</c:v>
              </c:pt>
              <c:pt idx="101">
                <c:v>18.914100000000001</c:v>
              </c:pt>
              <c:pt idx="102">
                <c:v>19.082100000000001</c:v>
              </c:pt>
              <c:pt idx="103">
                <c:v>19.043700000000001</c:v>
              </c:pt>
              <c:pt idx="104">
                <c:v>19.2773</c:v>
              </c:pt>
              <c:pt idx="105">
                <c:v>19.209599999999998</c:v>
              </c:pt>
              <c:pt idx="106">
                <c:v>19.209599999999998</c:v>
              </c:pt>
              <c:pt idx="107">
                <c:v>19.149699999999999</c:v>
              </c:pt>
              <c:pt idx="108">
                <c:v>19.2378</c:v>
              </c:pt>
              <c:pt idx="109">
                <c:v>19.068100000000001</c:v>
              </c:pt>
              <c:pt idx="110">
                <c:v>18.730699999999999</c:v>
              </c:pt>
              <c:pt idx="111">
                <c:v>18.730699999999999</c:v>
              </c:pt>
              <c:pt idx="112">
                <c:v>18.794699999999999</c:v>
              </c:pt>
              <c:pt idx="113">
                <c:v>18.658300000000001</c:v>
              </c:pt>
              <c:pt idx="114">
                <c:v>18.5929</c:v>
              </c:pt>
              <c:pt idx="115">
                <c:v>18.656199999999998</c:v>
              </c:pt>
              <c:pt idx="116">
                <c:v>18.656199999999998</c:v>
              </c:pt>
              <c:pt idx="117">
                <c:v>18.5229</c:v>
              </c:pt>
              <c:pt idx="118">
                <c:v>18.497399999999999</c:v>
              </c:pt>
              <c:pt idx="119">
                <c:v>18.504300000000001</c:v>
              </c:pt>
              <c:pt idx="120">
                <c:v>18.308499999999999</c:v>
              </c:pt>
              <c:pt idx="121">
                <c:v>18.308499999999999</c:v>
              </c:pt>
              <c:pt idx="122">
                <c:v>18.213799999999999</c:v>
              </c:pt>
              <c:pt idx="123">
                <c:v>18.316099999999999</c:v>
              </c:pt>
              <c:pt idx="124">
                <c:v>18.620799999999999</c:v>
              </c:pt>
              <c:pt idx="125">
                <c:v>18.595800000000001</c:v>
              </c:pt>
              <c:pt idx="126">
                <c:v>18.595800000000001</c:v>
              </c:pt>
              <c:pt idx="127">
                <c:v>18.475999999999999</c:v>
              </c:pt>
              <c:pt idx="128">
                <c:v>18.388400000000001</c:v>
              </c:pt>
              <c:pt idx="129">
                <c:v>18.192599999999999</c:v>
              </c:pt>
              <c:pt idx="130">
                <c:v>18.078099999999999</c:v>
              </c:pt>
              <c:pt idx="131">
                <c:v>18.078099999999999</c:v>
              </c:pt>
              <c:pt idx="132">
                <c:v>17.844000000000001</c:v>
              </c:pt>
              <c:pt idx="133">
                <c:v>17.983799999999999</c:v>
              </c:pt>
              <c:pt idx="134">
                <c:v>17.873200000000001</c:v>
              </c:pt>
              <c:pt idx="135">
                <c:v>17.873100000000001</c:v>
              </c:pt>
              <c:pt idx="136">
                <c:v>17.873100000000001</c:v>
              </c:pt>
              <c:pt idx="137">
                <c:v>17.934000000000001</c:v>
              </c:pt>
              <c:pt idx="138">
                <c:v>18.125599999999999</c:v>
              </c:pt>
              <c:pt idx="139">
                <c:v>18.139700000000001</c:v>
              </c:pt>
              <c:pt idx="140">
                <c:v>18.041499999999999</c:v>
              </c:pt>
              <c:pt idx="141">
                <c:v>18.041499999999999</c:v>
              </c:pt>
              <c:pt idx="142">
                <c:v>17.470800000000001</c:v>
              </c:pt>
              <c:pt idx="143">
                <c:v>17.650500000000001</c:v>
              </c:pt>
              <c:pt idx="144">
                <c:v>17.885300000000001</c:v>
              </c:pt>
              <c:pt idx="145">
                <c:v>17.702100000000002</c:v>
              </c:pt>
              <c:pt idx="146">
                <c:v>17.702100000000002</c:v>
              </c:pt>
              <c:pt idx="147">
                <c:v>17.948899999999998</c:v>
              </c:pt>
              <c:pt idx="148">
                <c:v>18.220800000000001</c:v>
              </c:pt>
              <c:pt idx="149">
                <c:v>18.456199999999999</c:v>
              </c:pt>
              <c:pt idx="150">
                <c:v>18.567900000000002</c:v>
              </c:pt>
              <c:pt idx="151">
                <c:v>18.567900000000002</c:v>
              </c:pt>
              <c:pt idx="152">
                <c:v>18.6907</c:v>
              </c:pt>
              <c:pt idx="153">
                <c:v>18.649100000000001</c:v>
              </c:pt>
              <c:pt idx="154">
                <c:v>18.624400000000001</c:v>
              </c:pt>
              <c:pt idx="155">
                <c:v>18.440999999999999</c:v>
              </c:pt>
              <c:pt idx="156">
                <c:v>18.440999999999999</c:v>
              </c:pt>
              <c:pt idx="157">
                <c:v>18.364799999999999</c:v>
              </c:pt>
              <c:pt idx="158">
                <c:v>18.460799999999999</c:v>
              </c:pt>
              <c:pt idx="159">
                <c:v>18.776299999999999</c:v>
              </c:pt>
              <c:pt idx="160">
                <c:v>18.854399999999998</c:v>
              </c:pt>
              <c:pt idx="161">
                <c:v>18.854399999999998</c:v>
              </c:pt>
              <c:pt idx="162">
                <c:v>18.876100000000001</c:v>
              </c:pt>
              <c:pt idx="163">
                <c:v>18.875299999999999</c:v>
              </c:pt>
              <c:pt idx="164">
                <c:v>18.788799999999998</c:v>
              </c:pt>
              <c:pt idx="165">
                <c:v>18.787800000000001</c:v>
              </c:pt>
              <c:pt idx="166">
                <c:v>18.787800000000001</c:v>
              </c:pt>
              <c:pt idx="167">
                <c:v>19.090399999999999</c:v>
              </c:pt>
              <c:pt idx="168">
                <c:v>19.133500000000002</c:v>
              </c:pt>
              <c:pt idx="169">
                <c:v>19.165299999999998</c:v>
              </c:pt>
              <c:pt idx="170">
                <c:v>19.2774</c:v>
              </c:pt>
              <c:pt idx="171">
                <c:v>19.2774</c:v>
              </c:pt>
              <c:pt idx="172">
                <c:v>19.339099999999998</c:v>
              </c:pt>
              <c:pt idx="173">
                <c:v>19.2742</c:v>
              </c:pt>
              <c:pt idx="174">
                <c:v>19.317499999999999</c:v>
              </c:pt>
              <c:pt idx="175">
                <c:v>19.233000000000001</c:v>
              </c:pt>
              <c:pt idx="176">
                <c:v>19.233000000000001</c:v>
              </c:pt>
              <c:pt idx="177">
                <c:v>19.522200000000002</c:v>
              </c:pt>
              <c:pt idx="178">
                <c:v>19.5626</c:v>
              </c:pt>
              <c:pt idx="179">
                <c:v>19.559699999999999</c:v>
              </c:pt>
              <c:pt idx="180">
                <c:v>19.828099999999999</c:v>
              </c:pt>
              <c:pt idx="181">
                <c:v>19.828099999999999</c:v>
              </c:pt>
              <c:pt idx="182">
                <c:v>20.055499999999999</c:v>
              </c:pt>
              <c:pt idx="183">
                <c:v>20.110600000000002</c:v>
              </c:pt>
              <c:pt idx="184">
                <c:v>20.110800000000001</c:v>
              </c:pt>
              <c:pt idx="185">
                <c:v>19.952000000000002</c:v>
              </c:pt>
              <c:pt idx="186">
                <c:v>19.952000000000002</c:v>
              </c:pt>
              <c:pt idx="187">
                <c:v>20.2532</c:v>
              </c:pt>
              <c:pt idx="188">
                <c:v>20.369800000000001</c:v>
              </c:pt>
              <c:pt idx="189">
                <c:v>20.3886</c:v>
              </c:pt>
              <c:pt idx="190">
                <c:v>20.4331</c:v>
              </c:pt>
              <c:pt idx="191">
                <c:v>20.4331</c:v>
              </c:pt>
              <c:pt idx="192">
                <c:v>20.561900000000001</c:v>
              </c:pt>
              <c:pt idx="193">
                <c:v>20.7089</c:v>
              </c:pt>
              <c:pt idx="194">
                <c:v>20.3734</c:v>
              </c:pt>
              <c:pt idx="195">
                <c:v>20.736799999999999</c:v>
              </c:pt>
              <c:pt idx="196">
                <c:v>20.736799999999999</c:v>
              </c:pt>
              <c:pt idx="197">
                <c:v>20.925699999999999</c:v>
              </c:pt>
              <c:pt idx="198">
                <c:v>20.85</c:v>
              </c:pt>
              <c:pt idx="199">
                <c:v>20.784199999999998</c:v>
              </c:pt>
              <c:pt idx="200">
                <c:v>20.7486</c:v>
              </c:pt>
              <c:pt idx="201">
                <c:v>20.7486</c:v>
              </c:pt>
              <c:pt idx="202">
                <c:v>20.770600000000002</c:v>
              </c:pt>
              <c:pt idx="203">
                <c:v>20.756599999999999</c:v>
              </c:pt>
              <c:pt idx="204">
                <c:v>20.743400000000001</c:v>
              </c:pt>
              <c:pt idx="205">
                <c:v>20.564699999999998</c:v>
              </c:pt>
              <c:pt idx="206">
                <c:v>20.564699999999998</c:v>
              </c:pt>
              <c:pt idx="207">
                <c:v>20.8277</c:v>
              </c:pt>
              <c:pt idx="208">
                <c:v>20.793600000000001</c:v>
              </c:pt>
              <c:pt idx="209">
                <c:v>20.9085</c:v>
              </c:pt>
              <c:pt idx="210">
                <c:v>20.8902</c:v>
              </c:pt>
              <c:pt idx="211">
                <c:v>20.8902</c:v>
              </c:pt>
              <c:pt idx="212">
                <c:v>21.044899999999998</c:v>
              </c:pt>
              <c:pt idx="213">
                <c:v>20.6294</c:v>
              </c:pt>
              <c:pt idx="214">
                <c:v>20.195399999999999</c:v>
              </c:pt>
              <c:pt idx="215">
                <c:v>20.406600000000001</c:v>
              </c:pt>
              <c:pt idx="216">
                <c:v>20.406600000000001</c:v>
              </c:pt>
              <c:pt idx="217">
                <c:v>20.850200000000001</c:v>
              </c:pt>
              <c:pt idx="218">
                <c:v>20.9346</c:v>
              </c:pt>
              <c:pt idx="219">
                <c:v>21.066400000000002</c:v>
              </c:pt>
              <c:pt idx="220">
                <c:v>21.1343</c:v>
              </c:pt>
              <c:pt idx="221">
                <c:v>21.1343</c:v>
              </c:pt>
              <c:pt idx="222">
                <c:v>21.3154</c:v>
              </c:pt>
              <c:pt idx="223">
                <c:v>21.536200000000001</c:v>
              </c:pt>
              <c:pt idx="224">
                <c:v>21.619900000000001</c:v>
              </c:pt>
              <c:pt idx="225">
                <c:v>21.701899999999998</c:v>
              </c:pt>
              <c:pt idx="226">
                <c:v>21.701899999999998</c:v>
              </c:pt>
              <c:pt idx="227">
                <c:v>21.886900000000001</c:v>
              </c:pt>
              <c:pt idx="228">
                <c:v>21.9069</c:v>
              </c:pt>
              <c:pt idx="229">
                <c:v>21.985099999999999</c:v>
              </c:pt>
              <c:pt idx="230">
                <c:v>21.991399999999999</c:v>
              </c:pt>
              <c:pt idx="231">
                <c:v>21.991399999999999</c:v>
              </c:pt>
              <c:pt idx="232">
                <c:v>21.8689</c:v>
              </c:pt>
              <c:pt idx="233">
                <c:v>21.9038</c:v>
              </c:pt>
              <c:pt idx="234">
                <c:v>22.023499999999999</c:v>
              </c:pt>
              <c:pt idx="235">
                <c:v>22.148299999999999</c:v>
              </c:pt>
              <c:pt idx="236">
                <c:v>22.148299999999999</c:v>
              </c:pt>
              <c:pt idx="237">
                <c:v>22.029399999999999</c:v>
              </c:pt>
              <c:pt idx="238">
                <c:v>22.102499999999999</c:v>
              </c:pt>
              <c:pt idx="239">
                <c:v>22.639099999999999</c:v>
              </c:pt>
              <c:pt idx="240">
                <c:v>22.726199999999999</c:v>
              </c:pt>
              <c:pt idx="241">
                <c:v>22.726199999999999</c:v>
              </c:pt>
              <c:pt idx="242">
                <c:v>19.1081</c:v>
              </c:pt>
              <c:pt idx="243">
                <c:v>19.2073</c:v>
              </c:pt>
              <c:pt idx="244">
                <c:v>19.354500000000002</c:v>
              </c:pt>
              <c:pt idx="245">
                <c:v>19.348700000000001</c:v>
              </c:pt>
              <c:pt idx="246">
                <c:v>19.348700000000001</c:v>
              </c:pt>
              <c:pt idx="247">
                <c:v>19.389900000000001</c:v>
              </c:pt>
              <c:pt idx="248">
                <c:v>19.4331</c:v>
              </c:pt>
              <c:pt idx="249">
                <c:v>19.317299999999999</c:v>
              </c:pt>
              <c:pt idx="250">
                <c:v>19.513999999999999</c:v>
              </c:pt>
              <c:pt idx="251">
                <c:v>19.513999999999999</c:v>
              </c:pt>
              <c:pt idx="252">
                <c:v>19.403600000000001</c:v>
              </c:pt>
              <c:pt idx="253">
                <c:v>19.299499999999998</c:v>
              </c:pt>
              <c:pt idx="254">
                <c:v>19.328700000000001</c:v>
              </c:pt>
              <c:pt idx="255">
                <c:v>19.2881</c:v>
              </c:pt>
              <c:pt idx="256">
                <c:v>19.2881</c:v>
              </c:pt>
              <c:pt idx="257">
                <c:v>19.212599999999998</c:v>
              </c:pt>
              <c:pt idx="258">
                <c:v>19.329000000000001</c:v>
              </c:pt>
              <c:pt idx="259">
                <c:v>19.5733</c:v>
              </c:pt>
              <c:pt idx="260">
                <c:v>19.7212</c:v>
              </c:pt>
              <c:pt idx="261">
                <c:v>19.7212</c:v>
              </c:pt>
              <c:pt idx="262">
                <c:v>19.7591</c:v>
              </c:pt>
              <c:pt idx="263">
                <c:v>19.766999999999999</c:v>
              </c:pt>
              <c:pt idx="264">
                <c:v>19.766200000000001</c:v>
              </c:pt>
              <c:pt idx="265">
                <c:v>19.7713</c:v>
              </c:pt>
              <c:pt idx="266">
                <c:v>19.7713</c:v>
              </c:pt>
              <c:pt idx="267">
                <c:v>19.704799999999999</c:v>
              </c:pt>
              <c:pt idx="268">
                <c:v>19.354099999999999</c:v>
              </c:pt>
              <c:pt idx="269">
                <c:v>19.308900000000001</c:v>
              </c:pt>
              <c:pt idx="270">
                <c:v>19.379200000000001</c:v>
              </c:pt>
              <c:pt idx="271">
                <c:v>19.379200000000001</c:v>
              </c:pt>
              <c:pt idx="272">
                <c:v>19.0776</c:v>
              </c:pt>
              <c:pt idx="273">
                <c:v>19.042400000000001</c:v>
              </c:pt>
              <c:pt idx="274">
                <c:v>18.859000000000002</c:v>
              </c:pt>
              <c:pt idx="275">
                <c:v>18.673999999999999</c:v>
              </c:pt>
              <c:pt idx="276">
                <c:v>18.673999999999999</c:v>
              </c:pt>
              <c:pt idx="277">
                <c:v>18.927700000000002</c:v>
              </c:pt>
              <c:pt idx="278">
                <c:v>19.202100000000002</c:v>
              </c:pt>
              <c:pt idx="279">
                <c:v>19.105799999999999</c:v>
              </c:pt>
              <c:pt idx="280">
                <c:v>19.149100000000001</c:v>
              </c:pt>
              <c:pt idx="281">
                <c:v>19.149100000000001</c:v>
              </c:pt>
              <c:pt idx="282">
                <c:v>19.186599999999999</c:v>
              </c:pt>
              <c:pt idx="283">
                <c:v>19.144600000000001</c:v>
              </c:pt>
              <c:pt idx="284">
                <c:v>19.317299999999999</c:v>
              </c:pt>
              <c:pt idx="285">
                <c:v>19.060600000000001</c:v>
              </c:pt>
              <c:pt idx="286">
                <c:v>19.060600000000001</c:v>
              </c:pt>
              <c:pt idx="287">
                <c:v>19.099299999999999</c:v>
              </c:pt>
              <c:pt idx="288">
                <c:v>18.9207</c:v>
              </c:pt>
              <c:pt idx="289">
                <c:v>18.885999999999999</c:v>
              </c:pt>
              <c:pt idx="290">
                <c:v>19.084499999999998</c:v>
              </c:pt>
              <c:pt idx="291">
                <c:v>19.084499999999998</c:v>
              </c:pt>
              <c:pt idx="292">
                <c:v>19.038599999999999</c:v>
              </c:pt>
              <c:pt idx="293">
                <c:v>19.0472</c:v>
              </c:pt>
              <c:pt idx="294">
                <c:v>19.188099999999999</c:v>
              </c:pt>
              <c:pt idx="295">
                <c:v>18.9237</c:v>
              </c:pt>
              <c:pt idx="296">
                <c:v>18.9237</c:v>
              </c:pt>
              <c:pt idx="297">
                <c:v>18.696200000000001</c:v>
              </c:pt>
              <c:pt idx="298">
                <c:v>18.4117</c:v>
              </c:pt>
              <c:pt idx="299">
                <c:v>18.558</c:v>
              </c:pt>
              <c:pt idx="300">
                <c:v>18.2011</c:v>
              </c:pt>
              <c:pt idx="301">
                <c:v>18.2011</c:v>
              </c:pt>
              <c:pt idx="302">
                <c:v>18.624600000000001</c:v>
              </c:pt>
              <c:pt idx="303">
                <c:v>18.408899999999999</c:v>
              </c:pt>
              <c:pt idx="304">
                <c:v>18.3172</c:v>
              </c:pt>
              <c:pt idx="305">
                <c:v>18.025200000000002</c:v>
              </c:pt>
              <c:pt idx="306">
                <c:v>18.025200000000002</c:v>
              </c:pt>
              <c:pt idx="307">
                <c:v>18.531300000000002</c:v>
              </c:pt>
              <c:pt idx="308">
                <c:v>18.3995</c:v>
              </c:pt>
              <c:pt idx="309">
                <c:v>18.2378</c:v>
              </c:pt>
              <c:pt idx="310">
                <c:v>17.9771</c:v>
              </c:pt>
              <c:pt idx="311">
                <c:v>17.9771</c:v>
              </c:pt>
              <c:pt idx="312">
                <c:v>17.971299999999999</c:v>
              </c:pt>
              <c:pt idx="313">
                <c:v>17.970600000000001</c:v>
              </c:pt>
              <c:pt idx="314">
                <c:v>17.9679</c:v>
              </c:pt>
              <c:pt idx="315">
                <c:v>17.964300000000001</c:v>
              </c:pt>
              <c:pt idx="316">
                <c:v>17.964300000000001</c:v>
              </c:pt>
              <c:pt idx="317">
                <c:v>18.315899999999999</c:v>
              </c:pt>
              <c:pt idx="318">
                <c:v>18.354299999999999</c:v>
              </c:pt>
              <c:pt idx="319">
                <c:v>18.244700000000002</c:v>
              </c:pt>
              <c:pt idx="320">
                <c:v>18.379000000000001</c:v>
              </c:pt>
              <c:pt idx="321">
                <c:v>18.379000000000001</c:v>
              </c:pt>
              <c:pt idx="322">
                <c:v>18.273499999999999</c:v>
              </c:pt>
              <c:pt idx="323">
                <c:v>18.1797</c:v>
              </c:pt>
              <c:pt idx="324">
                <c:v>18.164899999999999</c:v>
              </c:pt>
              <c:pt idx="325">
                <c:v>18.429600000000001</c:v>
              </c:pt>
              <c:pt idx="326">
                <c:v>18.429600000000001</c:v>
              </c:pt>
              <c:pt idx="327">
                <c:v>18.537400000000002</c:v>
              </c:pt>
              <c:pt idx="328">
                <c:v>18.622699999999998</c:v>
              </c:pt>
              <c:pt idx="329">
                <c:v>18.627300000000002</c:v>
              </c:pt>
              <c:pt idx="330">
                <c:v>18.662700000000001</c:v>
              </c:pt>
              <c:pt idx="331">
                <c:v>18.662700000000001</c:v>
              </c:pt>
              <c:pt idx="332">
                <c:v>18.904800000000002</c:v>
              </c:pt>
              <c:pt idx="333">
                <c:v>19.106000000000002</c:v>
              </c:pt>
              <c:pt idx="334">
                <c:v>19.206099999999999</c:v>
              </c:pt>
              <c:pt idx="335">
                <c:v>19.269200000000001</c:v>
              </c:pt>
              <c:pt idx="336">
                <c:v>19.269200000000001</c:v>
              </c:pt>
              <c:pt idx="337">
                <c:v>19.2608</c:v>
              </c:pt>
              <c:pt idx="338">
                <c:v>19.140699999999999</c:v>
              </c:pt>
              <c:pt idx="339">
                <c:v>19.1433</c:v>
              </c:pt>
              <c:pt idx="340">
                <c:v>19.0105</c:v>
              </c:pt>
              <c:pt idx="341">
                <c:v>19.0105</c:v>
              </c:pt>
              <c:pt idx="342">
                <c:v>19.2136</c:v>
              </c:pt>
              <c:pt idx="343">
                <c:v>19.125900000000001</c:v>
              </c:pt>
              <c:pt idx="344">
                <c:v>19.2133</c:v>
              </c:pt>
              <c:pt idx="345">
                <c:v>18.959599999999998</c:v>
              </c:pt>
              <c:pt idx="346">
                <c:v>18.959599999999998</c:v>
              </c:pt>
              <c:pt idx="347">
                <c:v>18.1356</c:v>
              </c:pt>
              <c:pt idx="348">
                <c:v>18.387599999999999</c:v>
              </c:pt>
              <c:pt idx="349">
                <c:v>18.482399999999998</c:v>
              </c:pt>
              <c:pt idx="350">
                <c:v>18.390999999999998</c:v>
              </c:pt>
              <c:pt idx="351">
                <c:v>18.390999999999998</c:v>
              </c:pt>
              <c:pt idx="352">
                <c:v>18.870200000000001</c:v>
              </c:pt>
              <c:pt idx="353">
                <c:v>18.9772</c:v>
              </c:pt>
              <c:pt idx="354">
                <c:v>19.059200000000001</c:v>
              </c:pt>
              <c:pt idx="355">
                <c:v>19.1433</c:v>
              </c:pt>
              <c:pt idx="356">
                <c:v>19.1433</c:v>
              </c:pt>
              <c:pt idx="357">
                <c:v>19.285599999999999</c:v>
              </c:pt>
              <c:pt idx="358">
                <c:v>19.4162</c:v>
              </c:pt>
              <c:pt idx="359">
                <c:v>19.503399999999999</c:v>
              </c:pt>
              <c:pt idx="360">
                <c:v>19.511600000000001</c:v>
              </c:pt>
              <c:pt idx="361">
                <c:v>19.511600000000001</c:v>
              </c:pt>
              <c:pt idx="362">
                <c:v>19.4848</c:v>
              </c:pt>
              <c:pt idx="363">
                <c:v>19.330200000000001</c:v>
              </c:pt>
              <c:pt idx="364">
                <c:v>19.2118</c:v>
              </c:pt>
              <c:pt idx="365">
                <c:v>19.272500000000001</c:v>
              </c:pt>
              <c:pt idx="366">
                <c:v>19.272500000000001</c:v>
              </c:pt>
              <c:pt idx="367">
                <c:v>19.3019</c:v>
              </c:pt>
              <c:pt idx="368">
                <c:v>19.330400000000001</c:v>
              </c:pt>
              <c:pt idx="369">
                <c:v>19.2791</c:v>
              </c:pt>
              <c:pt idx="370">
                <c:v>18.9983</c:v>
              </c:pt>
              <c:pt idx="371">
                <c:v>18.9983</c:v>
              </c:pt>
              <c:pt idx="372">
                <c:v>18.696400000000001</c:v>
              </c:pt>
              <c:pt idx="373">
                <c:v>18.7788</c:v>
              </c:pt>
              <c:pt idx="374">
                <c:v>18.431699999999999</c:v>
              </c:pt>
              <c:pt idx="375">
                <c:v>18.5565</c:v>
              </c:pt>
              <c:pt idx="376">
                <c:v>18.5565</c:v>
              </c:pt>
              <c:pt idx="377">
                <c:v>18.665099999999999</c:v>
              </c:pt>
              <c:pt idx="378">
                <c:v>18.714300000000001</c:v>
              </c:pt>
              <c:pt idx="379">
                <c:v>18.773399999999999</c:v>
              </c:pt>
              <c:pt idx="380">
                <c:v>19.0245</c:v>
              </c:pt>
              <c:pt idx="381">
                <c:v>19.0245</c:v>
              </c:pt>
              <c:pt idx="382">
                <c:v>19.121500000000001</c:v>
              </c:pt>
              <c:pt idx="383">
                <c:v>19.370100000000001</c:v>
              </c:pt>
              <c:pt idx="384">
                <c:v>19.5016</c:v>
              </c:pt>
              <c:pt idx="385">
                <c:v>19.537299999999998</c:v>
              </c:pt>
              <c:pt idx="386">
                <c:v>19.537299999999998</c:v>
              </c:pt>
              <c:pt idx="387">
                <c:v>19.3752</c:v>
              </c:pt>
              <c:pt idx="388">
                <c:v>19.401499999999999</c:v>
              </c:pt>
              <c:pt idx="389">
                <c:v>19.064299999999999</c:v>
              </c:pt>
              <c:pt idx="390">
                <c:v>18.924800000000001</c:v>
              </c:pt>
              <c:pt idx="391">
                <c:v>18.924800000000001</c:v>
              </c:pt>
              <c:pt idx="392">
                <c:v>18.8827</c:v>
              </c:pt>
              <c:pt idx="393">
                <c:v>19.075700000000001</c:v>
              </c:pt>
              <c:pt idx="394">
                <c:v>18.931799999999999</c:v>
              </c:pt>
              <c:pt idx="395">
                <c:v>19.030200000000001</c:v>
              </c:pt>
              <c:pt idx="396">
                <c:v>19.030200000000001</c:v>
              </c:pt>
              <c:pt idx="397">
                <c:v>18.909400000000002</c:v>
              </c:pt>
              <c:pt idx="398">
                <c:v>18.970600000000001</c:v>
              </c:pt>
              <c:pt idx="399">
                <c:v>19.025300000000001</c:v>
              </c:pt>
              <c:pt idx="400">
                <c:v>18.825299999999999</c:v>
              </c:pt>
              <c:pt idx="401">
                <c:v>18.825299999999999</c:v>
              </c:pt>
              <c:pt idx="402">
                <c:v>18.982800000000001</c:v>
              </c:pt>
              <c:pt idx="403">
                <c:v>18.898</c:v>
              </c:pt>
              <c:pt idx="404">
                <c:v>18.8306</c:v>
              </c:pt>
              <c:pt idx="405">
                <c:v>18.818100000000001</c:v>
              </c:pt>
              <c:pt idx="406">
                <c:v>18.818100000000001</c:v>
              </c:pt>
              <c:pt idx="407">
                <c:v>19.090199999999999</c:v>
              </c:pt>
              <c:pt idx="408">
                <c:v>19.117100000000001</c:v>
              </c:pt>
              <c:pt idx="409">
                <c:v>19.027100000000001</c:v>
              </c:pt>
              <c:pt idx="410">
                <c:v>19.027699999999999</c:v>
              </c:pt>
              <c:pt idx="411">
                <c:v>19.027699999999999</c:v>
              </c:pt>
              <c:pt idx="412">
                <c:v>19.074300000000001</c:v>
              </c:pt>
              <c:pt idx="413">
                <c:v>19.032900000000001</c:v>
              </c:pt>
              <c:pt idx="414">
                <c:v>19.148</c:v>
              </c:pt>
              <c:pt idx="415">
                <c:v>19.295500000000001</c:v>
              </c:pt>
              <c:pt idx="416">
                <c:v>19.295500000000001</c:v>
              </c:pt>
              <c:pt idx="417">
                <c:v>19.578199999999999</c:v>
              </c:pt>
              <c:pt idx="418">
                <c:v>19.445499999999999</c:v>
              </c:pt>
              <c:pt idx="419">
                <c:v>19.213100000000001</c:v>
              </c:pt>
              <c:pt idx="420">
                <c:v>18.990300000000001</c:v>
              </c:pt>
              <c:pt idx="421">
                <c:v>18.990300000000001</c:v>
              </c:pt>
              <c:pt idx="422">
                <c:v>19.078800000000001</c:v>
              </c:pt>
              <c:pt idx="423">
                <c:v>19.143999999999998</c:v>
              </c:pt>
              <c:pt idx="424">
                <c:v>19.130400000000002</c:v>
              </c:pt>
              <c:pt idx="425">
                <c:v>19.066400000000002</c:v>
              </c:pt>
              <c:pt idx="426">
                <c:v>19.066400000000002</c:v>
              </c:pt>
              <c:pt idx="427">
                <c:v>18.5871</c:v>
              </c:pt>
              <c:pt idx="428">
                <c:v>18.537299999999998</c:v>
              </c:pt>
              <c:pt idx="429">
                <c:v>18.230699999999999</c:v>
              </c:pt>
              <c:pt idx="430">
                <c:v>18.310500000000001</c:v>
              </c:pt>
              <c:pt idx="431">
                <c:v>18.310500000000001</c:v>
              </c:pt>
              <c:pt idx="432">
                <c:v>18.427399999999999</c:v>
              </c:pt>
              <c:pt idx="433">
                <c:v>18.534400000000002</c:v>
              </c:pt>
              <c:pt idx="434">
                <c:v>18.64</c:v>
              </c:pt>
              <c:pt idx="435">
                <c:v>18.6874</c:v>
              </c:pt>
              <c:pt idx="436">
                <c:v>18.6874</c:v>
              </c:pt>
              <c:pt idx="437">
                <c:v>18.959399999999999</c:v>
              </c:pt>
              <c:pt idx="438">
                <c:v>19.118600000000001</c:v>
              </c:pt>
              <c:pt idx="439">
                <c:v>19.048300000000001</c:v>
              </c:pt>
              <c:pt idx="440">
                <c:v>18.9694</c:v>
              </c:pt>
              <c:pt idx="441">
                <c:v>18.9694</c:v>
              </c:pt>
              <c:pt idx="442">
                <c:v>18.797499999999999</c:v>
              </c:pt>
              <c:pt idx="443">
                <c:v>18.6511</c:v>
              </c:pt>
              <c:pt idx="444">
                <c:v>18.670999999999999</c:v>
              </c:pt>
              <c:pt idx="445">
                <c:v>18.5718</c:v>
              </c:pt>
              <c:pt idx="446">
                <c:v>18.5718</c:v>
              </c:pt>
              <c:pt idx="447">
                <c:v>18.677700000000002</c:v>
              </c:pt>
              <c:pt idx="448">
                <c:v>18.622499999999999</c:v>
              </c:pt>
              <c:pt idx="449">
                <c:v>18.616199999999999</c:v>
              </c:pt>
              <c:pt idx="450">
                <c:v>18.5684</c:v>
              </c:pt>
              <c:pt idx="451">
                <c:v>18.5684</c:v>
              </c:pt>
              <c:pt idx="452">
                <c:v>18.823399999999999</c:v>
              </c:pt>
              <c:pt idx="453">
                <c:v>18.9544</c:v>
              </c:pt>
              <c:pt idx="454">
                <c:v>19.018699999999999</c:v>
              </c:pt>
              <c:pt idx="455">
                <c:v>19.061</c:v>
              </c:pt>
              <c:pt idx="456">
                <c:v>19.061</c:v>
              </c:pt>
              <c:pt idx="457">
                <c:v>19.058800000000002</c:v>
              </c:pt>
              <c:pt idx="458">
                <c:v>19.072600000000001</c:v>
              </c:pt>
              <c:pt idx="459">
                <c:v>19.0136</c:v>
              </c:pt>
              <c:pt idx="460">
                <c:v>19.027999999999999</c:v>
              </c:pt>
              <c:pt idx="461">
                <c:v>19.027999999999999</c:v>
              </c:pt>
              <c:pt idx="462">
                <c:v>19.123899999999999</c:v>
              </c:pt>
              <c:pt idx="463">
                <c:v>19.215800000000002</c:v>
              </c:pt>
              <c:pt idx="464">
                <c:v>19.278099999999998</c:v>
              </c:pt>
              <c:pt idx="465">
                <c:v>19.349499999999999</c:v>
              </c:pt>
              <c:pt idx="466">
                <c:v>19.349499999999999</c:v>
              </c:pt>
              <c:pt idx="467">
                <c:v>19.539000000000001</c:v>
              </c:pt>
              <c:pt idx="468">
                <c:v>19.525400000000001</c:v>
              </c:pt>
              <c:pt idx="469">
                <c:v>19.515499999999999</c:v>
              </c:pt>
              <c:pt idx="470">
                <c:v>19.502300000000002</c:v>
              </c:pt>
              <c:pt idx="471">
                <c:v>19.502300000000002</c:v>
              </c:pt>
              <c:pt idx="472">
                <c:v>19.552900000000001</c:v>
              </c:pt>
              <c:pt idx="473">
                <c:v>19.662099999999999</c:v>
              </c:pt>
              <c:pt idx="474">
                <c:v>19.625699999999998</c:v>
              </c:pt>
              <c:pt idx="475">
                <c:v>19.5627</c:v>
              </c:pt>
              <c:pt idx="476">
                <c:v>19.5627</c:v>
              </c:pt>
              <c:pt idx="477">
                <c:v>19.321400000000001</c:v>
              </c:pt>
              <c:pt idx="478">
                <c:v>19.4117</c:v>
              </c:pt>
              <c:pt idx="479">
                <c:v>19.375699999999998</c:v>
              </c:pt>
              <c:pt idx="480">
                <c:v>19.4434</c:v>
              </c:pt>
              <c:pt idx="481">
                <c:v>19.4434</c:v>
              </c:pt>
              <c:pt idx="482">
                <c:v>19.5764</c:v>
              </c:pt>
              <c:pt idx="483">
                <c:v>19.492999999999999</c:v>
              </c:pt>
              <c:pt idx="484">
                <c:v>19.430800000000001</c:v>
              </c:pt>
              <c:pt idx="485">
                <c:v>19.4269</c:v>
              </c:pt>
              <c:pt idx="486">
                <c:v>19.4269</c:v>
              </c:pt>
              <c:pt idx="487">
                <c:v>19.258400000000002</c:v>
              </c:pt>
              <c:pt idx="488">
                <c:v>19.346900000000002</c:v>
              </c:pt>
              <c:pt idx="489">
                <c:v>19.290099999999999</c:v>
              </c:pt>
              <c:pt idx="490">
                <c:v>19.436499999999999</c:v>
              </c:pt>
              <c:pt idx="491">
                <c:v>19.436499999999999</c:v>
              </c:pt>
              <c:pt idx="492">
                <c:v>19.331</c:v>
              </c:pt>
              <c:pt idx="493">
                <c:v>19.351700000000001</c:v>
              </c:pt>
              <c:pt idx="494">
                <c:v>18.7563</c:v>
              </c:pt>
              <c:pt idx="495">
                <c:v>18.6035</c:v>
              </c:pt>
              <c:pt idx="496">
                <c:v>18.6035</c:v>
              </c:pt>
              <c:pt idx="497">
                <c:v>18.651599999999998</c:v>
              </c:pt>
              <c:pt idx="498">
                <c:v>16.637</c:v>
              </c:pt>
              <c:pt idx="499">
                <c:v>16.9315</c:v>
              </c:pt>
              <c:pt idx="500">
                <c:v>16.468800000000002</c:v>
              </c:pt>
              <c:pt idx="501">
                <c:v>16.468800000000002</c:v>
              </c:pt>
              <c:pt idx="502">
                <c:v>16.384699999999999</c:v>
              </c:pt>
              <c:pt idx="503">
                <c:v>16.351400000000002</c:v>
              </c:pt>
              <c:pt idx="504">
                <c:v>16.304200000000002</c:v>
              </c:pt>
              <c:pt idx="505">
                <c:v>16.3309</c:v>
              </c:pt>
              <c:pt idx="506">
                <c:v>16.3309</c:v>
              </c:pt>
              <c:pt idx="507">
                <c:v>16.569299999999998</c:v>
              </c:pt>
              <c:pt idx="508">
                <c:v>16.522600000000001</c:v>
              </c:pt>
              <c:pt idx="509">
                <c:v>16.4114</c:v>
              </c:pt>
              <c:pt idx="510">
                <c:v>16.498100000000001</c:v>
              </c:pt>
              <c:pt idx="511">
                <c:v>16.498100000000001</c:v>
              </c:pt>
              <c:pt idx="512">
                <c:v>16.631</c:v>
              </c:pt>
              <c:pt idx="513">
                <c:v>16.557500000000001</c:v>
              </c:pt>
              <c:pt idx="514">
                <c:v>16.950900000000001</c:v>
              </c:pt>
              <c:pt idx="515">
                <c:v>17.047899999999998</c:v>
              </c:pt>
              <c:pt idx="516">
                <c:v>17.047899999999998</c:v>
              </c:pt>
              <c:pt idx="517">
                <c:v>17.2622</c:v>
              </c:pt>
              <c:pt idx="518">
                <c:v>17.267499999999998</c:v>
              </c:pt>
              <c:pt idx="519">
                <c:v>17.2761</c:v>
              </c:pt>
              <c:pt idx="520">
                <c:v>17.084</c:v>
              </c:pt>
              <c:pt idx="521">
                <c:v>17.084</c:v>
              </c:pt>
              <c:pt idx="522">
                <c:v>16.187200000000001</c:v>
              </c:pt>
              <c:pt idx="523">
                <c:v>16.363099999999999</c:v>
              </c:pt>
              <c:pt idx="524">
                <c:v>16.129300000000001</c:v>
              </c:pt>
              <c:pt idx="525">
                <c:v>16.777799999999999</c:v>
              </c:pt>
              <c:pt idx="526">
                <c:v>16.777799999999999</c:v>
              </c:pt>
              <c:pt idx="527">
                <c:v>16.8872</c:v>
              </c:pt>
              <c:pt idx="528">
                <c:v>16.9575</c:v>
              </c:pt>
              <c:pt idx="529">
                <c:v>16.996500000000001</c:v>
              </c:pt>
              <c:pt idx="530">
                <c:v>16.88</c:v>
              </c:pt>
              <c:pt idx="531">
                <c:v>16.88</c:v>
              </c:pt>
              <c:pt idx="532">
                <c:v>16.850899999999999</c:v>
              </c:pt>
              <c:pt idx="533">
                <c:v>16.890699999999999</c:v>
              </c:pt>
              <c:pt idx="534">
                <c:v>17.0305</c:v>
              </c:pt>
              <c:pt idx="535">
                <c:v>17.159500000000001</c:v>
              </c:pt>
              <c:pt idx="536">
                <c:v>17.159500000000001</c:v>
              </c:pt>
              <c:pt idx="537">
                <c:v>17.212599999999998</c:v>
              </c:pt>
              <c:pt idx="538">
                <c:v>17.151700000000002</c:v>
              </c:pt>
              <c:pt idx="539">
                <c:v>17.055499999999999</c:v>
              </c:pt>
              <c:pt idx="540">
                <c:v>16.871200000000002</c:v>
              </c:pt>
              <c:pt idx="541">
                <c:v>16.871200000000002</c:v>
              </c:pt>
              <c:pt idx="542">
                <c:v>16.6859</c:v>
              </c:pt>
              <c:pt idx="543">
                <c:v>16.7163</c:v>
              </c:pt>
              <c:pt idx="544">
                <c:v>16.671500000000002</c:v>
              </c:pt>
              <c:pt idx="545">
                <c:v>16.629200000000001</c:v>
              </c:pt>
              <c:pt idx="546">
                <c:v>16.629200000000001</c:v>
              </c:pt>
              <c:pt idx="547">
                <c:v>16.889800000000001</c:v>
              </c:pt>
              <c:pt idx="548">
                <c:v>16.982900000000001</c:v>
              </c:pt>
              <c:pt idx="549">
                <c:v>16.985399999999998</c:v>
              </c:pt>
              <c:pt idx="550">
                <c:v>16.9177</c:v>
              </c:pt>
              <c:pt idx="551">
                <c:v>16.9177</c:v>
              </c:pt>
              <c:pt idx="552">
                <c:v>16.8413</c:v>
              </c:pt>
              <c:pt idx="553">
                <c:v>16.884399999999999</c:v>
              </c:pt>
              <c:pt idx="554">
                <c:v>16.677099999999999</c:v>
              </c:pt>
              <c:pt idx="555">
                <c:v>16.4941</c:v>
              </c:pt>
              <c:pt idx="556">
                <c:v>16.4941</c:v>
              </c:pt>
              <c:pt idx="557">
                <c:v>16.341999999999999</c:v>
              </c:pt>
              <c:pt idx="558">
                <c:v>16.132300000000001</c:v>
              </c:pt>
              <c:pt idx="559">
                <c:v>16.3109</c:v>
              </c:pt>
              <c:pt idx="560">
                <c:v>16.228200000000001</c:v>
              </c:pt>
              <c:pt idx="561">
                <c:v>16.228200000000001</c:v>
              </c:pt>
              <c:pt idx="562">
                <c:v>16.031400000000001</c:v>
              </c:pt>
              <c:pt idx="563">
                <c:v>16.0213</c:v>
              </c:pt>
              <c:pt idx="564">
                <c:v>16.313800000000001</c:v>
              </c:pt>
              <c:pt idx="565">
                <c:v>16.322199999999999</c:v>
              </c:pt>
              <c:pt idx="566">
                <c:v>16.322199999999999</c:v>
              </c:pt>
              <c:pt idx="567">
                <c:v>16.309699999999999</c:v>
              </c:pt>
              <c:pt idx="568">
                <c:v>16.308</c:v>
              </c:pt>
              <c:pt idx="569">
                <c:v>16.294799999999999</c:v>
              </c:pt>
              <c:pt idx="570">
                <c:v>16.109000000000002</c:v>
              </c:pt>
              <c:pt idx="571">
                <c:v>16.109000000000002</c:v>
              </c:pt>
              <c:pt idx="572">
                <c:v>16.143699999999999</c:v>
              </c:pt>
              <c:pt idx="573">
                <c:v>15.926</c:v>
              </c:pt>
              <c:pt idx="574">
                <c:v>15.755800000000001</c:v>
              </c:pt>
              <c:pt idx="575">
                <c:v>15.901199999999999</c:v>
              </c:pt>
              <c:pt idx="576">
                <c:v>15.901199999999999</c:v>
              </c:pt>
              <c:pt idx="577">
                <c:v>15.964700000000001</c:v>
              </c:pt>
              <c:pt idx="578">
                <c:v>16.325099999999999</c:v>
              </c:pt>
              <c:pt idx="579">
                <c:v>16.328199999999999</c:v>
              </c:pt>
              <c:pt idx="580">
                <c:v>16.465299999999999</c:v>
              </c:pt>
              <c:pt idx="581">
                <c:v>16.465299999999999</c:v>
              </c:pt>
              <c:pt idx="582">
                <c:v>16.581099999999999</c:v>
              </c:pt>
              <c:pt idx="583">
                <c:v>16.542300000000001</c:v>
              </c:pt>
              <c:pt idx="584">
                <c:v>16.614799999999999</c:v>
              </c:pt>
              <c:pt idx="585">
                <c:v>16.799399999999999</c:v>
              </c:pt>
              <c:pt idx="586">
                <c:v>16.799399999999999</c:v>
              </c:pt>
              <c:pt idx="587">
                <c:v>16.921800000000001</c:v>
              </c:pt>
              <c:pt idx="588">
                <c:v>16.852499999999999</c:v>
              </c:pt>
              <c:pt idx="589">
                <c:v>16.793299999999999</c:v>
              </c:pt>
              <c:pt idx="590">
                <c:v>16.7988</c:v>
              </c:pt>
              <c:pt idx="591">
                <c:v>16.7988</c:v>
              </c:pt>
              <c:pt idx="592">
                <c:v>16.700600000000001</c:v>
              </c:pt>
              <c:pt idx="593">
                <c:v>16.523800000000001</c:v>
              </c:pt>
              <c:pt idx="594">
                <c:v>16.450099999999999</c:v>
              </c:pt>
              <c:pt idx="595">
                <c:v>16.391400000000001</c:v>
              </c:pt>
              <c:pt idx="596">
                <c:v>16.391400000000001</c:v>
              </c:pt>
              <c:pt idx="597">
                <c:v>16.3659</c:v>
              </c:pt>
              <c:pt idx="598">
                <c:v>16.157699999999998</c:v>
              </c:pt>
              <c:pt idx="599">
                <c:v>16.444900000000001</c:v>
              </c:pt>
              <c:pt idx="600">
                <c:v>16.399699999999999</c:v>
              </c:pt>
              <c:pt idx="601">
                <c:v>16.399699999999999</c:v>
              </c:pt>
              <c:pt idx="602">
                <c:v>16.3079</c:v>
              </c:pt>
              <c:pt idx="603">
                <c:v>16.219200000000001</c:v>
              </c:pt>
              <c:pt idx="604">
                <c:v>16.3596</c:v>
              </c:pt>
              <c:pt idx="605">
                <c:v>16.371700000000001</c:v>
              </c:pt>
              <c:pt idx="606">
                <c:v>16.371700000000001</c:v>
              </c:pt>
              <c:pt idx="607">
                <c:v>16.295000000000002</c:v>
              </c:pt>
              <c:pt idx="608">
                <c:v>16.465199999999999</c:v>
              </c:pt>
              <c:pt idx="609">
                <c:v>16.497900000000001</c:v>
              </c:pt>
              <c:pt idx="610">
                <c:v>16.4649</c:v>
              </c:pt>
              <c:pt idx="611">
                <c:v>16.4649</c:v>
              </c:pt>
              <c:pt idx="612">
                <c:v>16.2074</c:v>
              </c:pt>
              <c:pt idx="613">
                <c:v>16.156400000000001</c:v>
              </c:pt>
              <c:pt idx="614">
                <c:v>16.156700000000001</c:v>
              </c:pt>
              <c:pt idx="615">
                <c:v>16.235099999999999</c:v>
              </c:pt>
              <c:pt idx="616">
                <c:v>16.235099999999999</c:v>
              </c:pt>
              <c:pt idx="617">
                <c:v>16.3062</c:v>
              </c:pt>
              <c:pt idx="618">
                <c:v>16.307400000000001</c:v>
              </c:pt>
              <c:pt idx="619">
                <c:v>16.304099999999998</c:v>
              </c:pt>
              <c:pt idx="620">
                <c:v>16.306999999999999</c:v>
              </c:pt>
              <c:pt idx="621">
                <c:v>16.306999999999999</c:v>
              </c:pt>
              <c:pt idx="622">
                <c:v>16.380800000000001</c:v>
              </c:pt>
              <c:pt idx="623">
                <c:v>16.333400000000001</c:v>
              </c:pt>
              <c:pt idx="624">
                <c:v>16.238299999999999</c:v>
              </c:pt>
              <c:pt idx="625">
                <c:v>16.114999999999998</c:v>
              </c:pt>
              <c:pt idx="626">
                <c:v>16.114999999999998</c:v>
              </c:pt>
              <c:pt idx="627">
                <c:v>16.025099999999998</c:v>
              </c:pt>
              <c:pt idx="628">
                <c:v>16.029</c:v>
              </c:pt>
              <c:pt idx="629">
                <c:v>15.940300000000001</c:v>
              </c:pt>
              <c:pt idx="630">
                <c:v>16.0352</c:v>
              </c:pt>
              <c:pt idx="631">
                <c:v>16.0352</c:v>
              </c:pt>
              <c:pt idx="632">
                <c:v>15.866400000000001</c:v>
              </c:pt>
              <c:pt idx="633">
                <c:v>15.9102</c:v>
              </c:pt>
              <c:pt idx="634">
                <c:v>15.872299999999999</c:v>
              </c:pt>
              <c:pt idx="635">
                <c:v>15.7834</c:v>
              </c:pt>
              <c:pt idx="636">
                <c:v>15.7834</c:v>
              </c:pt>
              <c:pt idx="637">
                <c:v>15.732200000000001</c:v>
              </c:pt>
              <c:pt idx="638">
                <c:v>15.8828</c:v>
              </c:pt>
              <c:pt idx="639">
                <c:v>16.085100000000001</c:v>
              </c:pt>
              <c:pt idx="640">
                <c:v>16.271699999999999</c:v>
              </c:pt>
              <c:pt idx="641">
                <c:v>16.271699999999999</c:v>
              </c:pt>
              <c:pt idx="642">
                <c:v>16.415500000000002</c:v>
              </c:pt>
              <c:pt idx="643">
                <c:v>16.411200000000001</c:v>
              </c:pt>
              <c:pt idx="644">
                <c:v>17.254200000000001</c:v>
              </c:pt>
              <c:pt idx="645">
                <c:v>17.061399999999999</c:v>
              </c:pt>
              <c:pt idx="646">
                <c:v>17.061399999999999</c:v>
              </c:pt>
              <c:pt idx="647">
                <c:v>17.219799999999999</c:v>
              </c:pt>
              <c:pt idx="648">
                <c:v>17.3157</c:v>
              </c:pt>
              <c:pt idx="649">
                <c:v>17.408300000000001</c:v>
              </c:pt>
              <c:pt idx="650">
                <c:v>17.3095</c:v>
              </c:pt>
              <c:pt idx="651">
                <c:v>17.3095</c:v>
              </c:pt>
              <c:pt idx="652">
                <c:v>17.533799999999999</c:v>
              </c:pt>
              <c:pt idx="653">
                <c:v>17.4983</c:v>
              </c:pt>
              <c:pt idx="654">
                <c:v>17.477</c:v>
              </c:pt>
              <c:pt idx="655">
                <c:v>17.552900000000001</c:v>
              </c:pt>
              <c:pt idx="656">
                <c:v>17.552900000000001</c:v>
              </c:pt>
              <c:pt idx="657">
                <c:v>17.535599999999999</c:v>
              </c:pt>
              <c:pt idx="658">
                <c:v>17.556699999999999</c:v>
              </c:pt>
              <c:pt idx="659">
                <c:v>17.658799999999999</c:v>
              </c:pt>
              <c:pt idx="660">
                <c:v>17.674900000000001</c:v>
              </c:pt>
              <c:pt idx="661">
                <c:v>17.674900000000001</c:v>
              </c:pt>
              <c:pt idx="662">
                <c:v>17.6158</c:v>
              </c:pt>
              <c:pt idx="663">
                <c:v>17.468299999999999</c:v>
              </c:pt>
              <c:pt idx="664">
                <c:v>17.536200000000001</c:v>
              </c:pt>
              <c:pt idx="665">
                <c:v>17.5518</c:v>
              </c:pt>
              <c:pt idx="666">
                <c:v>17.5518</c:v>
              </c:pt>
              <c:pt idx="667">
                <c:v>17.565200000000001</c:v>
              </c:pt>
              <c:pt idx="668">
                <c:v>17.672899999999998</c:v>
              </c:pt>
              <c:pt idx="669">
                <c:v>17.766300000000001</c:v>
              </c:pt>
              <c:pt idx="670">
                <c:v>17.5961</c:v>
              </c:pt>
              <c:pt idx="671">
                <c:v>17.5961</c:v>
              </c:pt>
              <c:pt idx="672">
                <c:v>17.354700000000001</c:v>
              </c:pt>
              <c:pt idx="673">
                <c:v>17.1919</c:v>
              </c:pt>
              <c:pt idx="674">
                <c:v>16.9541</c:v>
              </c:pt>
              <c:pt idx="675">
                <c:v>16.912700000000001</c:v>
              </c:pt>
              <c:pt idx="676">
                <c:v>16.912700000000001</c:v>
              </c:pt>
              <c:pt idx="677">
                <c:v>16.826799999999999</c:v>
              </c:pt>
              <c:pt idx="678">
                <c:v>16.870100000000001</c:v>
              </c:pt>
              <c:pt idx="679">
                <c:v>16.837499999999999</c:v>
              </c:pt>
              <c:pt idx="680">
                <c:v>16.719100000000001</c:v>
              </c:pt>
              <c:pt idx="681">
                <c:v>16.719100000000001</c:v>
              </c:pt>
              <c:pt idx="682">
                <c:v>16.546800000000001</c:v>
              </c:pt>
              <c:pt idx="683">
                <c:v>16.653199999999998</c:v>
              </c:pt>
              <c:pt idx="684">
                <c:v>16.499600000000001</c:v>
              </c:pt>
              <c:pt idx="685">
                <c:v>16.521999999999998</c:v>
              </c:pt>
              <c:pt idx="686">
                <c:v>16.521999999999998</c:v>
              </c:pt>
              <c:pt idx="687">
                <c:v>16.284400000000002</c:v>
              </c:pt>
              <c:pt idx="688">
                <c:v>16.038</c:v>
              </c:pt>
              <c:pt idx="689">
                <c:v>15.955</c:v>
              </c:pt>
              <c:pt idx="690">
                <c:v>15.994999999999999</c:v>
              </c:pt>
              <c:pt idx="691">
                <c:v>15.994999999999999</c:v>
              </c:pt>
              <c:pt idx="692">
                <c:v>15.8546</c:v>
              </c:pt>
              <c:pt idx="693">
                <c:v>15.859500000000001</c:v>
              </c:pt>
              <c:pt idx="694">
                <c:v>15.989699999999999</c:v>
              </c:pt>
              <c:pt idx="695">
                <c:v>16.0534</c:v>
              </c:pt>
              <c:pt idx="696">
                <c:v>16.0534</c:v>
              </c:pt>
              <c:pt idx="697">
                <c:v>16.190200000000001</c:v>
              </c:pt>
              <c:pt idx="698">
                <c:v>16.2973</c:v>
              </c:pt>
              <c:pt idx="699">
                <c:v>16.340699999999998</c:v>
              </c:pt>
              <c:pt idx="700">
                <c:v>16.316500000000001</c:v>
              </c:pt>
              <c:pt idx="701">
                <c:v>16.316500000000001</c:v>
              </c:pt>
              <c:pt idx="702">
                <c:v>16.0976</c:v>
              </c:pt>
              <c:pt idx="703">
                <c:v>15.894</c:v>
              </c:pt>
              <c:pt idx="704">
                <c:v>15.898199999999999</c:v>
              </c:pt>
              <c:pt idx="705">
                <c:v>15.9536</c:v>
              </c:pt>
              <c:pt idx="706">
                <c:v>15.9536</c:v>
              </c:pt>
              <c:pt idx="707">
                <c:v>16.109400000000001</c:v>
              </c:pt>
              <c:pt idx="708">
                <c:v>16.178000000000001</c:v>
              </c:pt>
              <c:pt idx="709">
                <c:v>16.102900000000002</c:v>
              </c:pt>
              <c:pt idx="710">
                <c:v>16.082699999999999</c:v>
              </c:pt>
              <c:pt idx="711">
                <c:v>16.082699999999999</c:v>
              </c:pt>
              <c:pt idx="712">
                <c:v>16.043099999999999</c:v>
              </c:pt>
              <c:pt idx="713">
                <c:v>15.890599999999999</c:v>
              </c:pt>
              <c:pt idx="714">
                <c:v>16.0627</c:v>
              </c:pt>
              <c:pt idx="715">
                <c:v>16.1892</c:v>
              </c:pt>
              <c:pt idx="716">
                <c:v>16.1892</c:v>
              </c:pt>
              <c:pt idx="717">
                <c:v>15.940899999999999</c:v>
              </c:pt>
              <c:pt idx="718">
                <c:v>15.9221</c:v>
              </c:pt>
              <c:pt idx="719">
                <c:v>16.175699999999999</c:v>
              </c:pt>
              <c:pt idx="720">
                <c:v>16.124400000000001</c:v>
              </c:pt>
              <c:pt idx="721">
                <c:v>16.124400000000001</c:v>
              </c:pt>
              <c:pt idx="722">
                <c:v>16.753299999999999</c:v>
              </c:pt>
              <c:pt idx="723">
                <c:v>17.297999999999998</c:v>
              </c:pt>
              <c:pt idx="724">
                <c:v>17.501100000000001</c:v>
              </c:pt>
              <c:pt idx="725">
                <c:v>17.303899999999999</c:v>
              </c:pt>
              <c:pt idx="726">
                <c:v>17.303899999999999</c:v>
              </c:pt>
              <c:pt idx="727">
                <c:v>17.446000000000002</c:v>
              </c:pt>
              <c:pt idx="728">
                <c:v>17.4465</c:v>
              </c:pt>
              <c:pt idx="729">
                <c:v>17.4833</c:v>
              </c:pt>
              <c:pt idx="730">
                <c:v>17.741099999999999</c:v>
              </c:pt>
              <c:pt idx="731">
                <c:v>17.741099999999999</c:v>
              </c:pt>
              <c:pt idx="732">
                <c:v>18.091899999999999</c:v>
              </c:pt>
              <c:pt idx="733">
                <c:v>18.0078</c:v>
              </c:pt>
              <c:pt idx="734">
                <c:v>18.170300000000001</c:v>
              </c:pt>
              <c:pt idx="735">
                <c:v>18.046099999999999</c:v>
              </c:pt>
              <c:pt idx="736">
                <c:v>18.046099999999999</c:v>
              </c:pt>
              <c:pt idx="737">
                <c:v>18.145499999999998</c:v>
              </c:pt>
              <c:pt idx="738">
                <c:v>18.137899999999998</c:v>
              </c:pt>
              <c:pt idx="739">
                <c:v>18.165700000000001</c:v>
              </c:pt>
              <c:pt idx="740">
                <c:v>18.000299999999999</c:v>
              </c:pt>
              <c:pt idx="741">
                <c:v>18.000299999999999</c:v>
              </c:pt>
              <c:pt idx="742">
                <c:v>17.924099999999999</c:v>
              </c:pt>
              <c:pt idx="743">
                <c:v>17.945599999999999</c:v>
              </c:pt>
              <c:pt idx="744">
                <c:v>17.934200000000001</c:v>
              </c:pt>
              <c:pt idx="745">
                <c:v>18.073799999999999</c:v>
              </c:pt>
              <c:pt idx="746">
                <c:v>18.073799999999999</c:v>
              </c:pt>
              <c:pt idx="747">
                <c:v>17.893599999999999</c:v>
              </c:pt>
              <c:pt idx="748">
                <c:v>17.735600000000002</c:v>
              </c:pt>
              <c:pt idx="749">
                <c:v>17.8413</c:v>
              </c:pt>
              <c:pt idx="750">
                <c:v>17.511299999999999</c:v>
              </c:pt>
              <c:pt idx="751">
                <c:v>17.511299999999999</c:v>
              </c:pt>
              <c:pt idx="752">
                <c:v>17.563600000000001</c:v>
              </c:pt>
              <c:pt idx="753">
                <c:v>17.434000000000001</c:v>
              </c:pt>
              <c:pt idx="754">
                <c:v>17.3782</c:v>
              </c:pt>
              <c:pt idx="755">
                <c:v>17.166599999999999</c:v>
              </c:pt>
              <c:pt idx="756">
                <c:v>17.166599999999999</c:v>
              </c:pt>
              <c:pt idx="757">
                <c:v>16.819500000000001</c:v>
              </c:pt>
              <c:pt idx="758">
                <c:v>17.0747</c:v>
              </c:pt>
              <c:pt idx="759">
                <c:v>17.2318</c:v>
              </c:pt>
              <c:pt idx="760">
                <c:v>17.3446</c:v>
              </c:pt>
              <c:pt idx="761">
                <c:v>17.3446</c:v>
              </c:pt>
              <c:pt idx="762">
                <c:v>17.459299999999999</c:v>
              </c:pt>
              <c:pt idx="763">
                <c:v>15.2402</c:v>
              </c:pt>
              <c:pt idx="764">
                <c:v>15.2456</c:v>
              </c:pt>
              <c:pt idx="765">
                <c:v>15.142099999999999</c:v>
              </c:pt>
              <c:pt idx="766">
                <c:v>15.142099999999999</c:v>
              </c:pt>
              <c:pt idx="767">
                <c:v>15.193099999999999</c:v>
              </c:pt>
              <c:pt idx="768">
                <c:v>15.1874</c:v>
              </c:pt>
              <c:pt idx="769">
                <c:v>15.077199999999999</c:v>
              </c:pt>
              <c:pt idx="770">
                <c:v>15.0626</c:v>
              </c:pt>
              <c:pt idx="771">
                <c:v>15.0626</c:v>
              </c:pt>
              <c:pt idx="772">
                <c:v>15.030900000000001</c:v>
              </c:pt>
              <c:pt idx="773">
                <c:v>15.0228</c:v>
              </c:pt>
              <c:pt idx="774">
                <c:v>15.237500000000001</c:v>
              </c:pt>
              <c:pt idx="775">
                <c:v>15.2591</c:v>
              </c:pt>
              <c:pt idx="776">
                <c:v>15.2591</c:v>
              </c:pt>
              <c:pt idx="777">
                <c:v>15.3705</c:v>
              </c:pt>
              <c:pt idx="778">
                <c:v>15.4902</c:v>
              </c:pt>
              <c:pt idx="779">
                <c:v>15.509600000000001</c:v>
              </c:pt>
              <c:pt idx="780">
                <c:v>15.4839</c:v>
              </c:pt>
              <c:pt idx="781">
                <c:v>15.483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ADF-470C-A21A-99805062B0B7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  <c:pt idx="762">
                <c:v>46090</c:v>
              </c:pt>
              <c:pt idx="763">
                <c:v>46091</c:v>
              </c:pt>
              <c:pt idx="764">
                <c:v>46092</c:v>
              </c:pt>
              <c:pt idx="765">
                <c:v>46093</c:v>
              </c:pt>
              <c:pt idx="766">
                <c:v>46094</c:v>
              </c:pt>
              <c:pt idx="767">
                <c:v>46097</c:v>
              </c:pt>
              <c:pt idx="768">
                <c:v>46098</c:v>
              </c:pt>
              <c:pt idx="769">
                <c:v>46099</c:v>
              </c:pt>
              <c:pt idx="770">
                <c:v>46100</c:v>
              </c:pt>
              <c:pt idx="771">
                <c:v>46101</c:v>
              </c:pt>
              <c:pt idx="772">
                <c:v>46104</c:v>
              </c:pt>
              <c:pt idx="773">
                <c:v>46105</c:v>
              </c:pt>
              <c:pt idx="774">
                <c:v>46106</c:v>
              </c:pt>
              <c:pt idx="775">
                <c:v>46107</c:v>
              </c:pt>
              <c:pt idx="776">
                <c:v>46108</c:v>
              </c:pt>
              <c:pt idx="777">
                <c:v>46111</c:v>
              </c:pt>
              <c:pt idx="778">
                <c:v>46112</c:v>
              </c:pt>
              <c:pt idx="779">
                <c:v>46113</c:v>
              </c:pt>
              <c:pt idx="780">
                <c:v>46114</c:v>
              </c:pt>
              <c:pt idx="781">
                <c:v>46115</c:v>
              </c:pt>
            </c:numLit>
          </c:cat>
          <c:val>
            <c:numLit>
              <c:formatCode>General</c:formatCode>
              <c:ptCount val="783"/>
              <c:pt idx="0">
                <c:v>9.2219999999999995</c:v>
              </c:pt>
              <c:pt idx="1">
                <c:v>9.2082999999999995</c:v>
              </c:pt>
              <c:pt idx="2">
                <c:v>9.1599000000000004</c:v>
              </c:pt>
              <c:pt idx="3">
                <c:v>9.1945999999999994</c:v>
              </c:pt>
              <c:pt idx="4">
                <c:v>9.3210999999999995</c:v>
              </c:pt>
              <c:pt idx="5">
                <c:v>9.3162000000000003</c:v>
              </c:pt>
              <c:pt idx="6">
                <c:v>9.3247</c:v>
              </c:pt>
              <c:pt idx="7">
                <c:v>9.3986999999999998</c:v>
              </c:pt>
              <c:pt idx="8">
                <c:v>9.1923999999999992</c:v>
              </c:pt>
              <c:pt idx="9">
                <c:v>9.0592000000000006</c:v>
              </c:pt>
              <c:pt idx="10">
                <c:v>9.0592000000000006</c:v>
              </c:pt>
              <c:pt idx="11">
                <c:v>9.0592000000000006</c:v>
              </c:pt>
              <c:pt idx="12">
                <c:v>9.1380999999999997</c:v>
              </c:pt>
              <c:pt idx="13">
                <c:v>9.1628000000000007</c:v>
              </c:pt>
              <c:pt idx="14">
                <c:v>9.1130999999999993</c:v>
              </c:pt>
              <c:pt idx="15">
                <c:v>9.1123999999999992</c:v>
              </c:pt>
              <c:pt idx="16">
                <c:v>9.1752000000000002</c:v>
              </c:pt>
              <c:pt idx="17">
                <c:v>9.1422000000000008</c:v>
              </c:pt>
              <c:pt idx="18">
                <c:v>9.2530999999999999</c:v>
              </c:pt>
              <c:pt idx="19">
                <c:v>9.2561</c:v>
              </c:pt>
              <c:pt idx="20">
                <c:v>9.2921999999999993</c:v>
              </c:pt>
              <c:pt idx="21">
                <c:v>9.2222000000000008</c:v>
              </c:pt>
              <c:pt idx="22">
                <c:v>9.2120999999999995</c:v>
              </c:pt>
              <c:pt idx="23">
                <c:v>9.2615999999999996</c:v>
              </c:pt>
              <c:pt idx="24">
                <c:v>9.2574000000000005</c:v>
              </c:pt>
              <c:pt idx="25">
                <c:v>9.2302999999999997</c:v>
              </c:pt>
              <c:pt idx="26">
                <c:v>9.2112999999999996</c:v>
              </c:pt>
              <c:pt idx="27">
                <c:v>9.1171000000000006</c:v>
              </c:pt>
              <c:pt idx="28">
                <c:v>9.0521999999999991</c:v>
              </c:pt>
              <c:pt idx="29">
                <c:v>9.1516999999999999</c:v>
              </c:pt>
              <c:pt idx="30">
                <c:v>9.1193000000000008</c:v>
              </c:pt>
              <c:pt idx="31">
                <c:v>9.0881000000000007</c:v>
              </c:pt>
              <c:pt idx="32">
                <c:v>8.9382999999999999</c:v>
              </c:pt>
              <c:pt idx="33">
                <c:v>8.8956999999999997</c:v>
              </c:pt>
              <c:pt idx="34">
                <c:v>8.8820999999999994</c:v>
              </c:pt>
              <c:pt idx="35">
                <c:v>8.7630999999999997</c:v>
              </c:pt>
              <c:pt idx="36">
                <c:v>8.7296999999999993</c:v>
              </c:pt>
              <c:pt idx="37">
                <c:v>8.6622000000000003</c:v>
              </c:pt>
              <c:pt idx="38">
                <c:v>8.7042999999999999</c:v>
              </c:pt>
              <c:pt idx="39">
                <c:v>8.7284000000000006</c:v>
              </c:pt>
              <c:pt idx="40">
                <c:v>8.65</c:v>
              </c:pt>
              <c:pt idx="41">
                <c:v>8.7120999999999995</c:v>
              </c:pt>
              <c:pt idx="42">
                <c:v>8.8467000000000002</c:v>
              </c:pt>
              <c:pt idx="43">
                <c:v>8.8878000000000004</c:v>
              </c:pt>
              <c:pt idx="44">
                <c:v>8.8315999999999999</c:v>
              </c:pt>
              <c:pt idx="45">
                <c:v>8.8156999999999996</c:v>
              </c:pt>
              <c:pt idx="46">
                <c:v>8.8058999999999994</c:v>
              </c:pt>
              <c:pt idx="47">
                <c:v>8.8346</c:v>
              </c:pt>
              <c:pt idx="48">
                <c:v>8.8168000000000006</c:v>
              </c:pt>
              <c:pt idx="49">
                <c:v>8.8324999999999996</c:v>
              </c:pt>
              <c:pt idx="50">
                <c:v>8.8707999999999991</c:v>
              </c:pt>
              <c:pt idx="51">
                <c:v>9.0081000000000007</c:v>
              </c:pt>
              <c:pt idx="52">
                <c:v>8.9671000000000003</c:v>
              </c:pt>
              <c:pt idx="53">
                <c:v>8.9379000000000008</c:v>
              </c:pt>
              <c:pt idx="54">
                <c:v>8.9651999999999994</c:v>
              </c:pt>
              <c:pt idx="55">
                <c:v>8.9286999999999992</c:v>
              </c:pt>
              <c:pt idx="56">
                <c:v>8.9631000000000007</c:v>
              </c:pt>
              <c:pt idx="57">
                <c:v>8.9517000000000007</c:v>
              </c:pt>
              <c:pt idx="58">
                <c:v>8.9517000000000007</c:v>
              </c:pt>
              <c:pt idx="59">
                <c:v>8.9517000000000007</c:v>
              </c:pt>
              <c:pt idx="60">
                <c:v>8.9517000000000007</c:v>
              </c:pt>
              <c:pt idx="61">
                <c:v>8.9517000000000007</c:v>
              </c:pt>
              <c:pt idx="62">
                <c:v>9.1745000000000001</c:v>
              </c:pt>
              <c:pt idx="63">
                <c:v>9.2349999999999994</c:v>
              </c:pt>
              <c:pt idx="64">
                <c:v>8.9944000000000006</c:v>
              </c:pt>
              <c:pt idx="65">
                <c:v>9.0730000000000004</c:v>
              </c:pt>
              <c:pt idx="66">
                <c:v>9.0730000000000004</c:v>
              </c:pt>
              <c:pt idx="67">
                <c:v>9.1267999999999994</c:v>
              </c:pt>
              <c:pt idx="68">
                <c:v>9.1586999999999996</c:v>
              </c:pt>
              <c:pt idx="69">
                <c:v>9.157</c:v>
              </c:pt>
              <c:pt idx="70">
                <c:v>9.2142999999999997</c:v>
              </c:pt>
              <c:pt idx="71">
                <c:v>9.2317999999999998</c:v>
              </c:pt>
              <c:pt idx="72">
                <c:v>9.2439999999999998</c:v>
              </c:pt>
              <c:pt idx="73">
                <c:v>9.2637999999999998</c:v>
              </c:pt>
              <c:pt idx="74">
                <c:v>9.1731999999999996</c:v>
              </c:pt>
              <c:pt idx="75">
                <c:v>9.1638000000000002</c:v>
              </c:pt>
              <c:pt idx="76">
                <c:v>9.1638000000000002</c:v>
              </c:pt>
              <c:pt idx="77">
                <c:v>9.1678999999999995</c:v>
              </c:pt>
              <c:pt idx="78">
                <c:v>9.1994000000000007</c:v>
              </c:pt>
              <c:pt idx="79">
                <c:v>9.1868999999999996</c:v>
              </c:pt>
              <c:pt idx="80">
                <c:v>9.1725999999999992</c:v>
              </c:pt>
              <c:pt idx="81">
                <c:v>9.1130999999999993</c:v>
              </c:pt>
              <c:pt idx="82">
                <c:v>9.1305999999999994</c:v>
              </c:pt>
              <c:pt idx="83">
                <c:v>9.1194000000000006</c:v>
              </c:pt>
              <c:pt idx="84">
                <c:v>9.1338000000000008</c:v>
              </c:pt>
              <c:pt idx="85">
                <c:v>8.5923999999999996</c:v>
              </c:pt>
              <c:pt idx="86">
                <c:v>8.6003000000000007</c:v>
              </c:pt>
              <c:pt idx="87">
                <c:v>8.5272000000000006</c:v>
              </c:pt>
              <c:pt idx="88">
                <c:v>8.5343</c:v>
              </c:pt>
              <c:pt idx="89">
                <c:v>8.5006000000000004</c:v>
              </c:pt>
              <c:pt idx="90">
                <c:v>8.4591999999999992</c:v>
              </c:pt>
              <c:pt idx="91">
                <c:v>8.4809999999999999</c:v>
              </c:pt>
              <c:pt idx="92">
                <c:v>8.4410000000000007</c:v>
              </c:pt>
              <c:pt idx="93">
                <c:v>8.4113000000000007</c:v>
              </c:pt>
              <c:pt idx="94">
                <c:v>8.3646999999999991</c:v>
              </c:pt>
              <c:pt idx="95">
                <c:v>8.3703000000000003</c:v>
              </c:pt>
              <c:pt idx="96">
                <c:v>8.3635000000000002</c:v>
              </c:pt>
              <c:pt idx="97">
                <c:v>8.3670000000000009</c:v>
              </c:pt>
              <c:pt idx="98">
                <c:v>8.6265999999999998</c:v>
              </c:pt>
              <c:pt idx="99">
                <c:v>8.6836000000000002</c:v>
              </c:pt>
              <c:pt idx="100">
                <c:v>8.6973000000000003</c:v>
              </c:pt>
              <c:pt idx="101">
                <c:v>8.6775000000000002</c:v>
              </c:pt>
              <c:pt idx="102">
                <c:v>8.6822999999999997</c:v>
              </c:pt>
              <c:pt idx="103">
                <c:v>8.6469000000000005</c:v>
              </c:pt>
              <c:pt idx="104">
                <c:v>8.6073000000000004</c:v>
              </c:pt>
              <c:pt idx="105">
                <c:v>8.6320999999999994</c:v>
              </c:pt>
              <c:pt idx="106">
                <c:v>8.6396999999999995</c:v>
              </c:pt>
              <c:pt idx="107">
                <c:v>8.5952000000000002</c:v>
              </c:pt>
              <c:pt idx="108">
                <c:v>8.4986999999999995</c:v>
              </c:pt>
              <c:pt idx="109">
                <c:v>8.4672999999999998</c:v>
              </c:pt>
              <c:pt idx="110">
                <c:v>8.4960000000000004</c:v>
              </c:pt>
              <c:pt idx="111">
                <c:v>8.5189000000000004</c:v>
              </c:pt>
              <c:pt idx="112">
                <c:v>8.5408000000000008</c:v>
              </c:pt>
              <c:pt idx="113">
                <c:v>8.5251999999999999</c:v>
              </c:pt>
              <c:pt idx="114">
                <c:v>8.5008999999999997</c:v>
              </c:pt>
              <c:pt idx="115">
                <c:v>8.4977</c:v>
              </c:pt>
              <c:pt idx="116">
                <c:v>8.5198</c:v>
              </c:pt>
              <c:pt idx="117">
                <c:v>8.6173000000000002</c:v>
              </c:pt>
              <c:pt idx="118">
                <c:v>8.6819000000000006</c:v>
              </c:pt>
              <c:pt idx="119">
                <c:v>8.8347999999999995</c:v>
              </c:pt>
              <c:pt idx="120">
                <c:v>8.9276999999999997</c:v>
              </c:pt>
              <c:pt idx="121">
                <c:v>8.9057999999999993</c:v>
              </c:pt>
              <c:pt idx="122">
                <c:v>8.9420999999999999</c:v>
              </c:pt>
              <c:pt idx="123">
                <c:v>8.8798999999999992</c:v>
              </c:pt>
              <c:pt idx="124">
                <c:v>8.8432999999999993</c:v>
              </c:pt>
              <c:pt idx="125">
                <c:v>8.8713999999999995</c:v>
              </c:pt>
              <c:pt idx="126">
                <c:v>8.8689</c:v>
              </c:pt>
              <c:pt idx="127">
                <c:v>8.9194999999999993</c:v>
              </c:pt>
              <c:pt idx="128">
                <c:v>8.9845000000000006</c:v>
              </c:pt>
              <c:pt idx="129">
                <c:v>8.9247999999999994</c:v>
              </c:pt>
              <c:pt idx="130">
                <c:v>8.8229000000000006</c:v>
              </c:pt>
              <c:pt idx="131">
                <c:v>8.8748000000000005</c:v>
              </c:pt>
              <c:pt idx="132">
                <c:v>8.5984999999999996</c:v>
              </c:pt>
              <c:pt idx="133">
                <c:v>8.5861999999999998</c:v>
              </c:pt>
              <c:pt idx="134">
                <c:v>8.6496999999999993</c:v>
              </c:pt>
              <c:pt idx="135">
                <c:v>8.5852000000000004</c:v>
              </c:pt>
              <c:pt idx="136">
                <c:v>8.3850999999999996</c:v>
              </c:pt>
              <c:pt idx="137">
                <c:v>8.3260000000000005</c:v>
              </c:pt>
              <c:pt idx="138">
                <c:v>8.3063000000000002</c:v>
              </c:pt>
              <c:pt idx="139">
                <c:v>8.1905000000000001</c:v>
              </c:pt>
              <c:pt idx="140">
                <c:v>8.0174000000000003</c:v>
              </c:pt>
              <c:pt idx="141">
                <c:v>7.8891999999999998</c:v>
              </c:pt>
              <c:pt idx="142">
                <c:v>7.8436000000000003</c:v>
              </c:pt>
              <c:pt idx="143">
                <c:v>7.8673000000000002</c:v>
              </c:pt>
              <c:pt idx="144">
                <c:v>8.0882000000000005</c:v>
              </c:pt>
              <c:pt idx="145">
                <c:v>7.9588000000000001</c:v>
              </c:pt>
              <c:pt idx="146">
                <c:v>7.9565999999999999</c:v>
              </c:pt>
              <c:pt idx="147">
                <c:v>8.0408000000000008</c:v>
              </c:pt>
              <c:pt idx="148">
                <c:v>8.0823</c:v>
              </c:pt>
              <c:pt idx="149">
                <c:v>8.1296999999999997</c:v>
              </c:pt>
              <c:pt idx="150">
                <c:v>8.1534999999999993</c:v>
              </c:pt>
              <c:pt idx="151">
                <c:v>8.1891999999999996</c:v>
              </c:pt>
              <c:pt idx="152">
                <c:v>8.2843</c:v>
              </c:pt>
              <c:pt idx="153">
                <c:v>8.2896999999999998</c:v>
              </c:pt>
              <c:pt idx="154">
                <c:v>8.2332000000000001</c:v>
              </c:pt>
              <c:pt idx="155">
                <c:v>8.5382999999999996</c:v>
              </c:pt>
              <c:pt idx="156">
                <c:v>8.6149000000000004</c:v>
              </c:pt>
              <c:pt idx="157">
                <c:v>8.6103000000000005</c:v>
              </c:pt>
              <c:pt idx="158">
                <c:v>8.5815000000000001</c:v>
              </c:pt>
              <c:pt idx="159">
                <c:v>8.5448000000000004</c:v>
              </c:pt>
              <c:pt idx="160">
                <c:v>8.5587999999999997</c:v>
              </c:pt>
              <c:pt idx="161">
                <c:v>8.5054999999999996</c:v>
              </c:pt>
              <c:pt idx="162">
                <c:v>8.4670000000000005</c:v>
              </c:pt>
              <c:pt idx="163">
                <c:v>8.4321000000000002</c:v>
              </c:pt>
              <c:pt idx="164">
                <c:v>8.4893000000000001</c:v>
              </c:pt>
              <c:pt idx="165">
                <c:v>8.3671000000000006</c:v>
              </c:pt>
              <c:pt idx="166">
                <c:v>8.3710000000000004</c:v>
              </c:pt>
              <c:pt idx="167">
                <c:v>8.3792000000000009</c:v>
              </c:pt>
              <c:pt idx="168">
                <c:v>8.3682999999999996</c:v>
              </c:pt>
              <c:pt idx="169">
                <c:v>8.3504000000000005</c:v>
              </c:pt>
              <c:pt idx="170">
                <c:v>8.3068000000000008</c:v>
              </c:pt>
              <c:pt idx="171">
                <c:v>8.2963000000000005</c:v>
              </c:pt>
              <c:pt idx="172">
                <c:v>8.2963000000000005</c:v>
              </c:pt>
              <c:pt idx="173">
                <c:v>8.3185000000000002</c:v>
              </c:pt>
              <c:pt idx="174">
                <c:v>8.3012999999999995</c:v>
              </c:pt>
              <c:pt idx="175">
                <c:v>8.2687000000000008</c:v>
              </c:pt>
              <c:pt idx="176">
                <c:v>8.2591999999999999</c:v>
              </c:pt>
              <c:pt idx="177">
                <c:v>8.0827000000000009</c:v>
              </c:pt>
              <c:pt idx="178">
                <c:v>8.0869</c:v>
              </c:pt>
              <c:pt idx="179">
                <c:v>8.1000999999999994</c:v>
              </c:pt>
              <c:pt idx="180">
                <c:v>8.1959</c:v>
              </c:pt>
              <c:pt idx="181">
                <c:v>8.2401999999999997</c:v>
              </c:pt>
              <c:pt idx="182">
                <c:v>8.3085000000000004</c:v>
              </c:pt>
              <c:pt idx="183">
                <c:v>8.3611000000000004</c:v>
              </c:pt>
              <c:pt idx="184">
                <c:v>8.4006000000000007</c:v>
              </c:pt>
              <c:pt idx="185">
                <c:v>8.3356999999999992</c:v>
              </c:pt>
              <c:pt idx="186">
                <c:v>8.3770000000000007</c:v>
              </c:pt>
              <c:pt idx="187">
                <c:v>8.3613</c:v>
              </c:pt>
              <c:pt idx="188">
                <c:v>8.3847000000000005</c:v>
              </c:pt>
              <c:pt idx="189">
                <c:v>8.4072999999999993</c:v>
              </c:pt>
              <c:pt idx="190">
                <c:v>8.4209999999999994</c:v>
              </c:pt>
              <c:pt idx="191">
                <c:v>8.4419000000000004</c:v>
              </c:pt>
              <c:pt idx="192">
                <c:v>8.4427000000000003</c:v>
              </c:pt>
              <c:pt idx="193">
                <c:v>8.5076999999999998</c:v>
              </c:pt>
              <c:pt idx="194">
                <c:v>8.4761000000000006</c:v>
              </c:pt>
              <c:pt idx="195">
                <c:v>8.5236999999999998</c:v>
              </c:pt>
              <c:pt idx="196">
                <c:v>8.5250000000000004</c:v>
              </c:pt>
              <c:pt idx="197">
                <c:v>8.4438999999999993</c:v>
              </c:pt>
              <c:pt idx="198">
                <c:v>8.5023999999999997</c:v>
              </c:pt>
              <c:pt idx="199">
                <c:v>8.5654000000000003</c:v>
              </c:pt>
              <c:pt idx="200">
                <c:v>8.5404999999999998</c:v>
              </c:pt>
              <c:pt idx="201">
                <c:v>8.3409999999999993</c:v>
              </c:pt>
              <c:pt idx="202">
                <c:v>8.3400999999999996</c:v>
              </c:pt>
              <c:pt idx="203">
                <c:v>8.3015000000000008</c:v>
              </c:pt>
              <c:pt idx="204">
                <c:v>8.3107000000000006</c:v>
              </c:pt>
              <c:pt idx="205">
                <c:v>8.2436000000000007</c:v>
              </c:pt>
              <c:pt idx="206">
                <c:v>8.3012999999999995</c:v>
              </c:pt>
              <c:pt idx="207">
                <c:v>8.2234999999999996</c:v>
              </c:pt>
              <c:pt idx="208">
                <c:v>8.1740999999999993</c:v>
              </c:pt>
              <c:pt idx="209">
                <c:v>8.3213000000000008</c:v>
              </c:pt>
              <c:pt idx="210">
                <c:v>8.0821000000000005</c:v>
              </c:pt>
              <c:pt idx="211">
                <c:v>8.0624000000000002</c:v>
              </c:pt>
              <c:pt idx="212">
                <c:v>8.0703999999999994</c:v>
              </c:pt>
              <c:pt idx="213">
                <c:v>8.0398999999999994</c:v>
              </c:pt>
              <c:pt idx="214">
                <c:v>8.0602</c:v>
              </c:pt>
              <c:pt idx="215">
                <c:v>8.1593</c:v>
              </c:pt>
              <c:pt idx="216">
                <c:v>8.1754999999999995</c:v>
              </c:pt>
              <c:pt idx="217">
                <c:v>8.1859999999999999</c:v>
              </c:pt>
              <c:pt idx="218">
                <c:v>8.0440000000000005</c:v>
              </c:pt>
              <c:pt idx="219">
                <c:v>8.0599000000000007</c:v>
              </c:pt>
              <c:pt idx="220">
                <c:v>7.4454000000000002</c:v>
              </c:pt>
              <c:pt idx="221">
                <c:v>7.4897</c:v>
              </c:pt>
              <c:pt idx="222">
                <c:v>7.5415999999999999</c:v>
              </c:pt>
              <c:pt idx="223">
                <c:v>7.8775000000000004</c:v>
              </c:pt>
              <c:pt idx="224">
                <c:v>8.8851999999999993</c:v>
              </c:pt>
              <c:pt idx="225">
                <c:v>8.9216999999999995</c:v>
              </c:pt>
              <c:pt idx="226">
                <c:v>8.9923000000000002</c:v>
              </c:pt>
              <c:pt idx="227">
                <c:v>9.0196000000000005</c:v>
              </c:pt>
              <c:pt idx="228">
                <c:v>9.0390999999999995</c:v>
              </c:pt>
              <c:pt idx="229">
                <c:v>8.9855</c:v>
              </c:pt>
              <c:pt idx="230">
                <c:v>8.9234000000000009</c:v>
              </c:pt>
              <c:pt idx="231">
                <c:v>8.9191000000000003</c:v>
              </c:pt>
              <c:pt idx="232">
                <c:v>8.9090000000000007</c:v>
              </c:pt>
              <c:pt idx="233">
                <c:v>9.0399999999999991</c:v>
              </c:pt>
              <c:pt idx="234">
                <c:v>9.0754000000000001</c:v>
              </c:pt>
              <c:pt idx="235">
                <c:v>9.1144999999999996</c:v>
              </c:pt>
              <c:pt idx="236">
                <c:v>9.2263000000000002</c:v>
              </c:pt>
              <c:pt idx="237">
                <c:v>9.2446000000000002</c:v>
              </c:pt>
              <c:pt idx="238">
                <c:v>9.0358000000000001</c:v>
              </c:pt>
              <c:pt idx="239">
                <c:v>9.0421999999999993</c:v>
              </c:pt>
              <c:pt idx="240">
                <c:v>9.0127000000000006</c:v>
              </c:pt>
              <c:pt idx="241">
                <c:v>9.0448000000000004</c:v>
              </c:pt>
              <c:pt idx="242">
                <c:v>9.0018999999999991</c:v>
              </c:pt>
              <c:pt idx="243">
                <c:v>9.0039999999999996</c:v>
              </c:pt>
              <c:pt idx="244">
                <c:v>9.0161999999999995</c:v>
              </c:pt>
              <c:pt idx="245">
                <c:v>8.9515999999999991</c:v>
              </c:pt>
              <c:pt idx="246">
                <c:v>8.8801000000000005</c:v>
              </c:pt>
              <c:pt idx="247">
                <c:v>8.8644999999999996</c:v>
              </c:pt>
              <c:pt idx="248">
                <c:v>8.7904999999999998</c:v>
              </c:pt>
              <c:pt idx="249">
                <c:v>8.8584999999999994</c:v>
              </c:pt>
              <c:pt idx="250">
                <c:v>8.7822999999999993</c:v>
              </c:pt>
              <c:pt idx="251">
                <c:v>8.7901000000000007</c:v>
              </c:pt>
              <c:pt idx="252">
                <c:v>8.7652000000000001</c:v>
              </c:pt>
              <c:pt idx="253">
                <c:v>8.6784999999999997</c:v>
              </c:pt>
              <c:pt idx="254">
                <c:v>8.6448</c:v>
              </c:pt>
              <c:pt idx="255">
                <c:v>8.6509999999999998</c:v>
              </c:pt>
              <c:pt idx="256">
                <c:v>8.6662999999999997</c:v>
              </c:pt>
              <c:pt idx="257">
                <c:v>8.7216000000000005</c:v>
              </c:pt>
              <c:pt idx="258">
                <c:v>8.7448999999999995</c:v>
              </c:pt>
              <c:pt idx="259">
                <c:v>8.6829000000000001</c:v>
              </c:pt>
              <c:pt idx="260">
                <c:v>8.6640999999999995</c:v>
              </c:pt>
              <c:pt idx="261">
                <c:v>8.6690000000000005</c:v>
              </c:pt>
              <c:pt idx="262">
                <c:v>8.6415000000000006</c:v>
              </c:pt>
              <c:pt idx="263">
                <c:v>8.6415000000000006</c:v>
              </c:pt>
              <c:pt idx="264">
                <c:v>8.6415000000000006</c:v>
              </c:pt>
              <c:pt idx="265">
                <c:v>8.6415000000000006</c:v>
              </c:pt>
              <c:pt idx="266">
                <c:v>8.6415000000000006</c:v>
              </c:pt>
              <c:pt idx="267">
                <c:v>8.6196000000000002</c:v>
              </c:pt>
              <c:pt idx="268">
                <c:v>8.4549000000000003</c:v>
              </c:pt>
              <c:pt idx="269">
                <c:v>8.423</c:v>
              </c:pt>
              <c:pt idx="270">
                <c:v>8.4810999999999996</c:v>
              </c:pt>
              <c:pt idx="271">
                <c:v>8.4153000000000002</c:v>
              </c:pt>
              <c:pt idx="272">
                <c:v>8.3534000000000006</c:v>
              </c:pt>
              <c:pt idx="273">
                <c:v>8.4292999999999996</c:v>
              </c:pt>
              <c:pt idx="274">
                <c:v>8.4319000000000006</c:v>
              </c:pt>
              <c:pt idx="275">
                <c:v>8.4032999999999998</c:v>
              </c:pt>
              <c:pt idx="276">
                <c:v>8.3094000000000001</c:v>
              </c:pt>
              <c:pt idx="277">
                <c:v>8.2982999999999993</c:v>
              </c:pt>
              <c:pt idx="278">
                <c:v>8.2853999999999992</c:v>
              </c:pt>
              <c:pt idx="279">
                <c:v>8.2315000000000005</c:v>
              </c:pt>
              <c:pt idx="280">
                <c:v>8.2482000000000006</c:v>
              </c:pt>
              <c:pt idx="281">
                <c:v>8.2516999999999996</c:v>
              </c:pt>
              <c:pt idx="282">
                <c:v>8.2550000000000008</c:v>
              </c:pt>
              <c:pt idx="283">
                <c:v>8.2614999999999998</c:v>
              </c:pt>
              <c:pt idx="284">
                <c:v>8.3026999999999997</c:v>
              </c:pt>
              <c:pt idx="285">
                <c:v>8.2708999999999993</c:v>
              </c:pt>
              <c:pt idx="286">
                <c:v>8.2506000000000004</c:v>
              </c:pt>
              <c:pt idx="287">
                <c:v>8.1851000000000003</c:v>
              </c:pt>
              <c:pt idx="288">
                <c:v>8.1150000000000002</c:v>
              </c:pt>
              <c:pt idx="289">
                <c:v>7.9851000000000001</c:v>
              </c:pt>
              <c:pt idx="290">
                <c:v>7.9669999999999996</c:v>
              </c:pt>
              <c:pt idx="291">
                <c:v>7.91</c:v>
              </c:pt>
              <c:pt idx="292">
                <c:v>7.9200999999999997</c:v>
              </c:pt>
              <c:pt idx="293">
                <c:v>7.9668999999999999</c:v>
              </c:pt>
              <c:pt idx="294">
                <c:v>7.9370000000000003</c:v>
              </c:pt>
              <c:pt idx="295">
                <c:v>7.8682999999999996</c:v>
              </c:pt>
              <c:pt idx="296">
                <c:v>7.8282999999999996</c:v>
              </c:pt>
              <c:pt idx="297">
                <c:v>7.9020000000000001</c:v>
              </c:pt>
              <c:pt idx="298">
                <c:v>7.8578000000000001</c:v>
              </c:pt>
              <c:pt idx="299">
                <c:v>7.7887000000000004</c:v>
              </c:pt>
              <c:pt idx="300">
                <c:v>7.8007999999999997</c:v>
              </c:pt>
              <c:pt idx="301">
                <c:v>7.8098000000000001</c:v>
              </c:pt>
              <c:pt idx="302">
                <c:v>7.8403999999999998</c:v>
              </c:pt>
              <c:pt idx="303">
                <c:v>7.8247</c:v>
              </c:pt>
              <c:pt idx="304">
                <c:v>7.8563999999999998</c:v>
              </c:pt>
              <c:pt idx="305">
                <c:v>7.8484999999999996</c:v>
              </c:pt>
              <c:pt idx="306">
                <c:v>7.8566000000000003</c:v>
              </c:pt>
              <c:pt idx="307">
                <c:v>7.8902000000000001</c:v>
              </c:pt>
              <c:pt idx="308">
                <c:v>7.9661</c:v>
              </c:pt>
              <c:pt idx="309">
                <c:v>7.9607000000000001</c:v>
              </c:pt>
              <c:pt idx="310">
                <c:v>7.9645000000000001</c:v>
              </c:pt>
              <c:pt idx="311">
                <c:v>7.9771000000000001</c:v>
              </c:pt>
              <c:pt idx="312">
                <c:v>7.9695</c:v>
              </c:pt>
              <c:pt idx="313">
                <c:v>7.9695</c:v>
              </c:pt>
              <c:pt idx="314">
                <c:v>8.0109999999999992</c:v>
              </c:pt>
              <c:pt idx="315">
                <c:v>8.0162999999999993</c:v>
              </c:pt>
              <c:pt idx="316">
                <c:v>8.0711999999999993</c:v>
              </c:pt>
              <c:pt idx="317">
                <c:v>7.9960000000000004</c:v>
              </c:pt>
              <c:pt idx="318">
                <c:v>7.9862000000000002</c:v>
              </c:pt>
              <c:pt idx="319">
                <c:v>8.0070999999999994</c:v>
              </c:pt>
              <c:pt idx="320">
                <c:v>7.8913000000000002</c:v>
              </c:pt>
              <c:pt idx="321">
                <c:v>7.9311999999999996</c:v>
              </c:pt>
              <c:pt idx="322">
                <c:v>7.9221000000000004</c:v>
              </c:pt>
              <c:pt idx="323">
                <c:v>7.9271000000000003</c:v>
              </c:pt>
              <c:pt idx="324">
                <c:v>7.9569999999999999</c:v>
              </c:pt>
              <c:pt idx="325">
                <c:v>7.9368999999999996</c:v>
              </c:pt>
              <c:pt idx="326">
                <c:v>7.9465000000000003</c:v>
              </c:pt>
              <c:pt idx="327">
                <c:v>7.9683000000000002</c:v>
              </c:pt>
              <c:pt idx="328">
                <c:v>7.9763000000000002</c:v>
              </c:pt>
              <c:pt idx="329">
                <c:v>7.9726999999999997</c:v>
              </c:pt>
              <c:pt idx="330">
                <c:v>7.9898999999999996</c:v>
              </c:pt>
              <c:pt idx="331">
                <c:v>8.0251000000000001</c:v>
              </c:pt>
              <c:pt idx="332">
                <c:v>8.0550999999999995</c:v>
              </c:pt>
              <c:pt idx="333">
                <c:v>8.0404999999999998</c:v>
              </c:pt>
              <c:pt idx="334">
                <c:v>8.0913000000000004</c:v>
              </c:pt>
              <c:pt idx="335">
                <c:v>8.1616999999999997</c:v>
              </c:pt>
              <c:pt idx="336">
                <c:v>8.1780000000000008</c:v>
              </c:pt>
              <c:pt idx="337">
                <c:v>8.1109000000000009</c:v>
              </c:pt>
              <c:pt idx="338">
                <c:v>8.1912000000000003</c:v>
              </c:pt>
              <c:pt idx="339">
                <c:v>8.1623999999999999</c:v>
              </c:pt>
              <c:pt idx="340">
                <c:v>8.1707000000000001</c:v>
              </c:pt>
              <c:pt idx="341">
                <c:v>8.2674000000000003</c:v>
              </c:pt>
              <c:pt idx="342">
                <c:v>8.2472999999999992</c:v>
              </c:pt>
              <c:pt idx="343">
                <c:v>8.2294999999999998</c:v>
              </c:pt>
              <c:pt idx="344">
                <c:v>8.1716999999999995</c:v>
              </c:pt>
              <c:pt idx="345">
                <c:v>8.1668000000000003</c:v>
              </c:pt>
              <c:pt idx="346">
                <c:v>8.0840999999999994</c:v>
              </c:pt>
              <c:pt idx="347">
                <c:v>7.6985000000000001</c:v>
              </c:pt>
              <c:pt idx="348">
                <c:v>7.8864000000000001</c:v>
              </c:pt>
              <c:pt idx="349">
                <c:v>8.0059000000000005</c:v>
              </c:pt>
              <c:pt idx="350">
                <c:v>7.9919000000000002</c:v>
              </c:pt>
              <c:pt idx="351">
                <c:v>7.9877000000000002</c:v>
              </c:pt>
              <c:pt idx="352">
                <c:v>7.9943</c:v>
              </c:pt>
              <c:pt idx="353">
                <c:v>7.9627999999999997</c:v>
              </c:pt>
              <c:pt idx="354">
                <c:v>8.0190000000000001</c:v>
              </c:pt>
              <c:pt idx="355">
                <c:v>8.0884999999999998</c:v>
              </c:pt>
              <c:pt idx="356">
                <c:v>8.1399000000000008</c:v>
              </c:pt>
              <c:pt idx="357">
                <c:v>8.1281999999999996</c:v>
              </c:pt>
              <c:pt idx="358">
                <c:v>8.1411999999999995</c:v>
              </c:pt>
              <c:pt idx="359">
                <c:v>8.2226999999999997</c:v>
              </c:pt>
              <c:pt idx="360">
                <c:v>8.2520000000000007</c:v>
              </c:pt>
              <c:pt idx="361">
                <c:v>8.2126999999999999</c:v>
              </c:pt>
              <c:pt idx="362">
                <c:v>8.2081</c:v>
              </c:pt>
              <c:pt idx="363">
                <c:v>8.2461000000000002</c:v>
              </c:pt>
              <c:pt idx="364">
                <c:v>8.2018000000000004</c:v>
              </c:pt>
              <c:pt idx="365">
                <c:v>8.2081999999999997</c:v>
              </c:pt>
              <c:pt idx="366">
                <c:v>8.2132000000000005</c:v>
              </c:pt>
              <c:pt idx="367">
                <c:v>8.2878000000000007</c:v>
              </c:pt>
              <c:pt idx="368">
                <c:v>8.3216000000000001</c:v>
              </c:pt>
              <c:pt idx="369">
                <c:v>8.3168000000000006</c:v>
              </c:pt>
              <c:pt idx="370">
                <c:v>8.36</c:v>
              </c:pt>
              <c:pt idx="371">
                <c:v>8.3497000000000003</c:v>
              </c:pt>
              <c:pt idx="372">
                <c:v>8.3117000000000001</c:v>
              </c:pt>
              <c:pt idx="373">
                <c:v>8.3759999999999994</c:v>
              </c:pt>
              <c:pt idx="374">
                <c:v>8.2911999999999999</c:v>
              </c:pt>
              <c:pt idx="375">
                <c:v>8.3224999999999998</c:v>
              </c:pt>
              <c:pt idx="376">
                <c:v>8.3485999999999994</c:v>
              </c:pt>
              <c:pt idx="377">
                <c:v>8.3722999999999992</c:v>
              </c:pt>
              <c:pt idx="378">
                <c:v>8.3765999999999998</c:v>
              </c:pt>
              <c:pt idx="379">
                <c:v>8.3986999999999998</c:v>
              </c:pt>
              <c:pt idx="380">
                <c:v>8.4754000000000005</c:v>
              </c:pt>
              <c:pt idx="381">
                <c:v>8.5116999999999994</c:v>
              </c:pt>
              <c:pt idx="382">
                <c:v>8.5991999999999997</c:v>
              </c:pt>
              <c:pt idx="383">
                <c:v>8.6774000000000004</c:v>
              </c:pt>
              <c:pt idx="384">
                <c:v>8.7339000000000002</c:v>
              </c:pt>
              <c:pt idx="385">
                <c:v>8.8137000000000008</c:v>
              </c:pt>
              <c:pt idx="386">
                <c:v>8.8073999999999995</c:v>
              </c:pt>
              <c:pt idx="387">
                <c:v>8.7745999999999995</c:v>
              </c:pt>
              <c:pt idx="388">
                <c:v>8.7218999999999998</c:v>
              </c:pt>
              <c:pt idx="389">
                <c:v>8.6285000000000007</c:v>
              </c:pt>
              <c:pt idx="390">
                <c:v>8.5253999999999994</c:v>
              </c:pt>
              <c:pt idx="391">
                <c:v>8.5586000000000002</c:v>
              </c:pt>
              <c:pt idx="392">
                <c:v>8.5146999999999995</c:v>
              </c:pt>
              <c:pt idx="393">
                <c:v>8.5825999999999993</c:v>
              </c:pt>
              <c:pt idx="394">
                <c:v>8.5608000000000004</c:v>
              </c:pt>
              <c:pt idx="395">
                <c:v>8.5920000000000005</c:v>
              </c:pt>
              <c:pt idx="396">
                <c:v>8.5928000000000004</c:v>
              </c:pt>
              <c:pt idx="397">
                <c:v>8.6059999999999999</c:v>
              </c:pt>
              <c:pt idx="398">
                <c:v>8.6372</c:v>
              </c:pt>
              <c:pt idx="399">
                <c:v>8.6698000000000004</c:v>
              </c:pt>
              <c:pt idx="400">
                <c:v>8.6369000000000007</c:v>
              </c:pt>
              <c:pt idx="401">
                <c:v>8.6660000000000004</c:v>
              </c:pt>
              <c:pt idx="402">
                <c:v>8.6918000000000006</c:v>
              </c:pt>
              <c:pt idx="403">
                <c:v>8.6715</c:v>
              </c:pt>
              <c:pt idx="404">
                <c:v>8.6494</c:v>
              </c:pt>
              <c:pt idx="405">
                <c:v>8.6351999999999993</c:v>
              </c:pt>
              <c:pt idx="406">
                <c:v>8.6625999999999994</c:v>
              </c:pt>
              <c:pt idx="407">
                <c:v>8.7781000000000002</c:v>
              </c:pt>
              <c:pt idx="408">
                <c:v>8.7980999999999998</c:v>
              </c:pt>
              <c:pt idx="409">
                <c:v>8.8490000000000002</c:v>
              </c:pt>
              <c:pt idx="410">
                <c:v>8.8312000000000008</c:v>
              </c:pt>
              <c:pt idx="411">
                <c:v>8.8942999999999994</c:v>
              </c:pt>
              <c:pt idx="412">
                <c:v>8.8088999999999995</c:v>
              </c:pt>
              <c:pt idx="413">
                <c:v>8.8346</c:v>
              </c:pt>
              <c:pt idx="414">
                <c:v>8.8118999999999996</c:v>
              </c:pt>
              <c:pt idx="415">
                <c:v>8.8733000000000004</c:v>
              </c:pt>
              <c:pt idx="416">
                <c:v>8.8648000000000007</c:v>
              </c:pt>
              <c:pt idx="417">
                <c:v>8.8537999999999997</c:v>
              </c:pt>
              <c:pt idx="418">
                <c:v>8.8742000000000001</c:v>
              </c:pt>
              <c:pt idx="419">
                <c:v>8.9147999999999996</c:v>
              </c:pt>
              <c:pt idx="420">
                <c:v>8.9052000000000007</c:v>
              </c:pt>
              <c:pt idx="421">
                <c:v>8.9521999999999995</c:v>
              </c:pt>
              <c:pt idx="422">
                <c:v>8.93</c:v>
              </c:pt>
              <c:pt idx="423">
                <c:v>8.9671000000000003</c:v>
              </c:pt>
              <c:pt idx="424">
                <c:v>9.0365000000000002</c:v>
              </c:pt>
              <c:pt idx="425">
                <c:v>8.9202999999999992</c:v>
              </c:pt>
              <c:pt idx="426">
                <c:v>8.9146000000000001</c:v>
              </c:pt>
              <c:pt idx="427">
                <c:v>8.9792000000000005</c:v>
              </c:pt>
              <c:pt idx="428">
                <c:v>9.1098999999999997</c:v>
              </c:pt>
              <c:pt idx="429">
                <c:v>9.08</c:v>
              </c:pt>
              <c:pt idx="430">
                <c:v>9.1318999999999999</c:v>
              </c:pt>
              <c:pt idx="431">
                <c:v>9.1714000000000002</c:v>
              </c:pt>
              <c:pt idx="432">
                <c:v>9.1992999999999991</c:v>
              </c:pt>
              <c:pt idx="433">
                <c:v>9.1992999999999991</c:v>
              </c:pt>
              <c:pt idx="434">
                <c:v>9.2330000000000005</c:v>
              </c:pt>
              <c:pt idx="435">
                <c:v>9.1518999999999995</c:v>
              </c:pt>
              <c:pt idx="436">
                <c:v>9.2266999999999992</c:v>
              </c:pt>
              <c:pt idx="437">
                <c:v>9.1942000000000004</c:v>
              </c:pt>
              <c:pt idx="438">
                <c:v>9.1295999999999999</c:v>
              </c:pt>
              <c:pt idx="439">
                <c:v>9.1199999999999992</c:v>
              </c:pt>
              <c:pt idx="440">
                <c:v>9.1395999999999997</c:v>
              </c:pt>
              <c:pt idx="441">
                <c:v>9.1795000000000009</c:v>
              </c:pt>
              <c:pt idx="442">
                <c:v>9.6425000000000001</c:v>
              </c:pt>
              <c:pt idx="443">
                <c:v>9.7142999999999997</c:v>
              </c:pt>
              <c:pt idx="444">
                <c:v>9.6</c:v>
              </c:pt>
              <c:pt idx="445">
                <c:v>9.6318999999999999</c:v>
              </c:pt>
              <c:pt idx="446">
                <c:v>9.657</c:v>
              </c:pt>
              <c:pt idx="447">
                <c:v>9.8178000000000001</c:v>
              </c:pt>
              <c:pt idx="448">
                <c:v>9.8714999999999993</c:v>
              </c:pt>
              <c:pt idx="449">
                <c:v>9.8794000000000004</c:v>
              </c:pt>
              <c:pt idx="450">
                <c:v>9.9380000000000006</c:v>
              </c:pt>
              <c:pt idx="451">
                <c:v>9.9490999999999996</c:v>
              </c:pt>
              <c:pt idx="452">
                <c:v>9.9972999999999992</c:v>
              </c:pt>
              <c:pt idx="453">
                <c:v>10.009499999999999</c:v>
              </c:pt>
              <c:pt idx="454">
                <c:v>10.009499999999999</c:v>
              </c:pt>
              <c:pt idx="455">
                <c:v>9.9991000000000003</c:v>
              </c:pt>
              <c:pt idx="456">
                <c:v>9.9474999999999998</c:v>
              </c:pt>
              <c:pt idx="457">
                <c:v>10.0716</c:v>
              </c:pt>
              <c:pt idx="458">
                <c:v>10.116199999999999</c:v>
              </c:pt>
              <c:pt idx="459">
                <c:v>10.086</c:v>
              </c:pt>
              <c:pt idx="460">
                <c:v>10.0486</c:v>
              </c:pt>
              <c:pt idx="461">
                <c:v>10.005599999999999</c:v>
              </c:pt>
              <c:pt idx="462">
                <c:v>10.0136</c:v>
              </c:pt>
              <c:pt idx="463">
                <c:v>10.038600000000001</c:v>
              </c:pt>
              <c:pt idx="464">
                <c:v>10.0488</c:v>
              </c:pt>
              <c:pt idx="465">
                <c:v>10.019600000000001</c:v>
              </c:pt>
              <c:pt idx="466">
                <c:v>9.9736999999999991</c:v>
              </c:pt>
              <c:pt idx="467">
                <c:v>9.9596999999999998</c:v>
              </c:pt>
              <c:pt idx="468">
                <c:v>10.006500000000001</c:v>
              </c:pt>
              <c:pt idx="469">
                <c:v>10.0365</c:v>
              </c:pt>
              <c:pt idx="470">
                <c:v>10.067600000000001</c:v>
              </c:pt>
              <c:pt idx="471">
                <c:v>10.023300000000001</c:v>
              </c:pt>
              <c:pt idx="472">
                <c:v>9.8717000000000006</c:v>
              </c:pt>
              <c:pt idx="473">
                <c:v>9.8249999999999993</c:v>
              </c:pt>
              <c:pt idx="474">
                <c:v>9.5356000000000005</c:v>
              </c:pt>
              <c:pt idx="475">
                <c:v>9.5792999999999999</c:v>
              </c:pt>
              <c:pt idx="476">
                <c:v>9.6265000000000001</c:v>
              </c:pt>
              <c:pt idx="477">
                <c:v>9.6431000000000004</c:v>
              </c:pt>
              <c:pt idx="478">
                <c:v>9.7113999999999994</c:v>
              </c:pt>
              <c:pt idx="479">
                <c:v>9.5731999999999999</c:v>
              </c:pt>
              <c:pt idx="480">
                <c:v>9.6207999999999991</c:v>
              </c:pt>
              <c:pt idx="481">
                <c:v>9.6153999999999993</c:v>
              </c:pt>
              <c:pt idx="482">
                <c:v>9.6422000000000008</c:v>
              </c:pt>
              <c:pt idx="483">
                <c:v>9.5862999999999996</c:v>
              </c:pt>
              <c:pt idx="484">
                <c:v>7.7942</c:v>
              </c:pt>
              <c:pt idx="485">
                <c:v>10.2318</c:v>
              </c:pt>
              <c:pt idx="486">
                <c:v>10.2758</c:v>
              </c:pt>
              <c:pt idx="487">
                <c:v>10.2675</c:v>
              </c:pt>
              <c:pt idx="488">
                <c:v>10.2172</c:v>
              </c:pt>
              <c:pt idx="489">
                <c:v>10.2212</c:v>
              </c:pt>
              <c:pt idx="490">
                <c:v>10.1938</c:v>
              </c:pt>
              <c:pt idx="491">
                <c:v>10.1342</c:v>
              </c:pt>
              <c:pt idx="492">
                <c:v>10.052099999999999</c:v>
              </c:pt>
              <c:pt idx="493">
                <c:v>10.067299999999999</c:v>
              </c:pt>
              <c:pt idx="494">
                <c:v>10.097799999999999</c:v>
              </c:pt>
              <c:pt idx="495">
                <c:v>10.1068</c:v>
              </c:pt>
              <c:pt idx="496">
                <c:v>10.0189</c:v>
              </c:pt>
              <c:pt idx="497">
                <c:v>9.9923000000000002</c:v>
              </c:pt>
              <c:pt idx="498">
                <c:v>10.15</c:v>
              </c:pt>
              <c:pt idx="499">
                <c:v>10.0069</c:v>
              </c:pt>
              <c:pt idx="500">
                <c:v>9.9316999999999993</c:v>
              </c:pt>
              <c:pt idx="501">
                <c:v>9.8422000000000001</c:v>
              </c:pt>
              <c:pt idx="502">
                <c:v>9.6662999999999997</c:v>
              </c:pt>
              <c:pt idx="503">
                <c:v>9.5526</c:v>
              </c:pt>
              <c:pt idx="504">
                <c:v>9.6060999999999996</c:v>
              </c:pt>
              <c:pt idx="505">
                <c:v>9.6672999999999991</c:v>
              </c:pt>
              <c:pt idx="506">
                <c:v>9.5759000000000007</c:v>
              </c:pt>
              <c:pt idx="507">
                <c:v>9.6470000000000002</c:v>
              </c:pt>
              <c:pt idx="508">
                <c:v>9.5908999999999995</c:v>
              </c:pt>
              <c:pt idx="509">
                <c:v>9.5221999999999998</c:v>
              </c:pt>
              <c:pt idx="510">
                <c:v>9.5533999999999999</c:v>
              </c:pt>
              <c:pt idx="511">
                <c:v>9.6623999999999999</c:v>
              </c:pt>
              <c:pt idx="512">
                <c:v>9.7896999999999998</c:v>
              </c:pt>
              <c:pt idx="513">
                <c:v>9.7942999999999998</c:v>
              </c:pt>
              <c:pt idx="514">
                <c:v>9.7813999999999997</c:v>
              </c:pt>
              <c:pt idx="515">
                <c:v>9.7919</c:v>
              </c:pt>
              <c:pt idx="516">
                <c:v>9.7323000000000004</c:v>
              </c:pt>
              <c:pt idx="517">
                <c:v>9.7317999999999998</c:v>
              </c:pt>
              <c:pt idx="518">
                <c:v>9.7317999999999998</c:v>
              </c:pt>
              <c:pt idx="519">
                <c:v>9.7681000000000004</c:v>
              </c:pt>
              <c:pt idx="520">
                <c:v>9.5343</c:v>
              </c:pt>
              <c:pt idx="521">
                <c:v>9.3813999999999993</c:v>
              </c:pt>
              <c:pt idx="522">
                <c:v>9.048</c:v>
              </c:pt>
              <c:pt idx="523">
                <c:v>9.2294999999999998</c:v>
              </c:pt>
              <c:pt idx="524">
                <c:v>9.2398000000000007</c:v>
              </c:pt>
              <c:pt idx="525">
                <c:v>9.4039999999999999</c:v>
              </c:pt>
              <c:pt idx="526">
                <c:v>9.3856999999999999</c:v>
              </c:pt>
              <c:pt idx="527">
                <c:v>9.5649999999999995</c:v>
              </c:pt>
              <c:pt idx="528">
                <c:v>9.5993999999999993</c:v>
              </c:pt>
              <c:pt idx="529">
                <c:v>9.5504999999999995</c:v>
              </c:pt>
              <c:pt idx="530">
                <c:v>9.5648999999999997</c:v>
              </c:pt>
              <c:pt idx="531">
                <c:v>9.6264000000000003</c:v>
              </c:pt>
              <c:pt idx="532">
                <c:v>9.6433999999999997</c:v>
              </c:pt>
              <c:pt idx="533">
                <c:v>9.7026000000000003</c:v>
              </c:pt>
              <c:pt idx="534">
                <c:v>9.8605999999999998</c:v>
              </c:pt>
              <c:pt idx="535">
                <c:v>9.8399000000000001</c:v>
              </c:pt>
              <c:pt idx="536">
                <c:v>9.7712000000000003</c:v>
              </c:pt>
              <c:pt idx="537">
                <c:v>9.8801000000000005</c:v>
              </c:pt>
              <c:pt idx="538">
                <c:v>9.9295000000000009</c:v>
              </c:pt>
              <c:pt idx="539">
                <c:v>10.0665</c:v>
              </c:pt>
              <c:pt idx="540">
                <c:v>9.99</c:v>
              </c:pt>
              <c:pt idx="541">
                <c:v>10.0341</c:v>
              </c:pt>
              <c:pt idx="542">
                <c:v>10.2058</c:v>
              </c:pt>
              <c:pt idx="543">
                <c:v>10.221500000000001</c:v>
              </c:pt>
              <c:pt idx="544">
                <c:v>10.1944</c:v>
              </c:pt>
              <c:pt idx="545">
                <c:v>10.1516</c:v>
              </c:pt>
              <c:pt idx="546">
                <c:v>10.1683</c:v>
              </c:pt>
              <c:pt idx="547">
                <c:v>10.2113</c:v>
              </c:pt>
              <c:pt idx="548">
                <c:v>10.1927</c:v>
              </c:pt>
              <c:pt idx="549">
                <c:v>10.194599999999999</c:v>
              </c:pt>
              <c:pt idx="550">
                <c:v>10.2783</c:v>
              </c:pt>
              <c:pt idx="551">
                <c:v>10.3415</c:v>
              </c:pt>
              <c:pt idx="552">
                <c:v>10.418699999999999</c:v>
              </c:pt>
              <c:pt idx="553">
                <c:v>10.3277</c:v>
              </c:pt>
              <c:pt idx="554">
                <c:v>10.2745</c:v>
              </c:pt>
              <c:pt idx="555">
                <c:v>10.298299999999999</c:v>
              </c:pt>
              <c:pt idx="556">
                <c:v>10.3162</c:v>
              </c:pt>
              <c:pt idx="557">
                <c:v>10.3597</c:v>
              </c:pt>
              <c:pt idx="558">
                <c:v>10.3996</c:v>
              </c:pt>
              <c:pt idx="559">
                <c:v>10.4199</c:v>
              </c:pt>
              <c:pt idx="560">
                <c:v>10.3454</c:v>
              </c:pt>
              <c:pt idx="561">
                <c:v>10.310600000000001</c:v>
              </c:pt>
              <c:pt idx="562">
                <c:v>10.3576</c:v>
              </c:pt>
              <c:pt idx="563">
                <c:v>10.426600000000001</c:v>
              </c:pt>
              <c:pt idx="564">
                <c:v>10.4392</c:v>
              </c:pt>
              <c:pt idx="565">
                <c:v>10.4382</c:v>
              </c:pt>
              <c:pt idx="566">
                <c:v>10.4381</c:v>
              </c:pt>
              <c:pt idx="567">
                <c:v>10.651</c:v>
              </c:pt>
              <c:pt idx="568">
                <c:v>10.6723</c:v>
              </c:pt>
              <c:pt idx="569">
                <c:v>10.668200000000001</c:v>
              </c:pt>
              <c:pt idx="570">
                <c:v>10.4186</c:v>
              </c:pt>
              <c:pt idx="571">
                <c:v>10.231400000000001</c:v>
              </c:pt>
              <c:pt idx="572">
                <c:v>10.3081</c:v>
              </c:pt>
              <c:pt idx="573">
                <c:v>10.235099999999999</c:v>
              </c:pt>
              <c:pt idx="574">
                <c:v>10.0763</c:v>
              </c:pt>
              <c:pt idx="575">
                <c:v>10.016299999999999</c:v>
              </c:pt>
              <c:pt idx="576">
                <c:v>10.1701</c:v>
              </c:pt>
              <c:pt idx="577">
                <c:v>10.228</c:v>
              </c:pt>
              <c:pt idx="578">
                <c:v>10.5878</c:v>
              </c:pt>
              <c:pt idx="579">
                <c:v>10.638500000000001</c:v>
              </c:pt>
              <c:pt idx="580">
                <c:v>10.7723</c:v>
              </c:pt>
              <c:pt idx="581">
                <c:v>10.777799999999999</c:v>
              </c:pt>
              <c:pt idx="582">
                <c:v>10.8089</c:v>
              </c:pt>
              <c:pt idx="583">
                <c:v>10.782400000000001</c:v>
              </c:pt>
              <c:pt idx="584">
                <c:v>10.760199999999999</c:v>
              </c:pt>
              <c:pt idx="585">
                <c:v>10.9062</c:v>
              </c:pt>
              <c:pt idx="586">
                <c:v>10.9214</c:v>
              </c:pt>
              <c:pt idx="587">
                <c:v>11.0167</c:v>
              </c:pt>
              <c:pt idx="588">
                <c:v>11.001099999999999</c:v>
              </c:pt>
              <c:pt idx="589">
                <c:v>11.0427</c:v>
              </c:pt>
              <c:pt idx="590">
                <c:v>11.023199999999999</c:v>
              </c:pt>
              <c:pt idx="591">
                <c:v>11.0604</c:v>
              </c:pt>
              <c:pt idx="592">
                <c:v>11.0319</c:v>
              </c:pt>
              <c:pt idx="593">
                <c:v>11.162800000000001</c:v>
              </c:pt>
              <c:pt idx="594">
                <c:v>11.285299999999999</c:v>
              </c:pt>
              <c:pt idx="595">
                <c:v>11.555300000000001</c:v>
              </c:pt>
              <c:pt idx="596">
                <c:v>11.534800000000001</c:v>
              </c:pt>
              <c:pt idx="597">
                <c:v>11.4133</c:v>
              </c:pt>
              <c:pt idx="598">
                <c:v>11.3827</c:v>
              </c:pt>
              <c:pt idx="599">
                <c:v>11.5143</c:v>
              </c:pt>
              <c:pt idx="600">
                <c:v>11.5405</c:v>
              </c:pt>
              <c:pt idx="601">
                <c:v>11.605700000000001</c:v>
              </c:pt>
              <c:pt idx="602">
                <c:v>11.61</c:v>
              </c:pt>
              <c:pt idx="603">
                <c:v>11.6288</c:v>
              </c:pt>
              <c:pt idx="604">
                <c:v>11.6852</c:v>
              </c:pt>
              <c:pt idx="605">
                <c:v>11.577</c:v>
              </c:pt>
              <c:pt idx="606">
                <c:v>11.477499999999999</c:v>
              </c:pt>
              <c:pt idx="607">
                <c:v>11.4931</c:v>
              </c:pt>
              <c:pt idx="608">
                <c:v>11.543200000000001</c:v>
              </c:pt>
              <c:pt idx="609">
                <c:v>11.5785</c:v>
              </c:pt>
              <c:pt idx="610">
                <c:v>11.546900000000001</c:v>
              </c:pt>
              <c:pt idx="611">
                <c:v>11.5801</c:v>
              </c:pt>
              <c:pt idx="612">
                <c:v>11.566700000000001</c:v>
              </c:pt>
              <c:pt idx="613">
                <c:v>11.4998</c:v>
              </c:pt>
              <c:pt idx="614">
                <c:v>11.3956</c:v>
              </c:pt>
              <c:pt idx="615">
                <c:v>11.403</c:v>
              </c:pt>
              <c:pt idx="616">
                <c:v>11.454000000000001</c:v>
              </c:pt>
              <c:pt idx="617">
                <c:v>11.432700000000001</c:v>
              </c:pt>
              <c:pt idx="618">
                <c:v>11.4962</c:v>
              </c:pt>
              <c:pt idx="619">
                <c:v>11.4358</c:v>
              </c:pt>
              <c:pt idx="620">
                <c:v>11.438000000000001</c:v>
              </c:pt>
              <c:pt idx="621">
                <c:v>11.439299999999999</c:v>
              </c:pt>
              <c:pt idx="622">
                <c:v>11.4542</c:v>
              </c:pt>
              <c:pt idx="623">
                <c:v>11.3872</c:v>
              </c:pt>
              <c:pt idx="624">
                <c:v>11.423999999999999</c:v>
              </c:pt>
              <c:pt idx="625">
                <c:v>11.339399999999999</c:v>
              </c:pt>
              <c:pt idx="626">
                <c:v>11.289899999999999</c:v>
              </c:pt>
              <c:pt idx="627">
                <c:v>11.1373</c:v>
              </c:pt>
              <c:pt idx="628">
                <c:v>11.202400000000001</c:v>
              </c:pt>
              <c:pt idx="629">
                <c:v>11.131399999999999</c:v>
              </c:pt>
              <c:pt idx="630">
                <c:v>11.1548</c:v>
              </c:pt>
              <c:pt idx="631">
                <c:v>11.1548</c:v>
              </c:pt>
              <c:pt idx="632">
                <c:v>11.059100000000001</c:v>
              </c:pt>
              <c:pt idx="633">
                <c:v>11.098599999999999</c:v>
              </c:pt>
              <c:pt idx="634">
                <c:v>11.028499999999999</c:v>
              </c:pt>
              <c:pt idx="635">
                <c:v>11.096500000000001</c:v>
              </c:pt>
              <c:pt idx="636">
                <c:v>11.239699999999999</c:v>
              </c:pt>
              <c:pt idx="637">
                <c:v>11.246600000000001</c:v>
              </c:pt>
              <c:pt idx="638">
                <c:v>11.1426</c:v>
              </c:pt>
              <c:pt idx="639">
                <c:v>11.1248</c:v>
              </c:pt>
              <c:pt idx="640">
                <c:v>11.106299999999999</c:v>
              </c:pt>
              <c:pt idx="641">
                <c:v>11.1729</c:v>
              </c:pt>
              <c:pt idx="642">
                <c:v>11.1867</c:v>
              </c:pt>
              <c:pt idx="643">
                <c:v>11.051399999999999</c:v>
              </c:pt>
              <c:pt idx="644">
                <c:v>10.882099999999999</c:v>
              </c:pt>
              <c:pt idx="645">
                <c:v>10.7925</c:v>
              </c:pt>
              <c:pt idx="646">
                <c:v>10.8634</c:v>
              </c:pt>
              <c:pt idx="647">
                <c:v>10.8925</c:v>
              </c:pt>
              <c:pt idx="648">
                <c:v>10.8367</c:v>
              </c:pt>
              <c:pt idx="649">
                <c:v>10.930899999999999</c:v>
              </c:pt>
              <c:pt idx="650">
                <c:v>10.9901</c:v>
              </c:pt>
              <c:pt idx="651">
                <c:v>10.986599999999999</c:v>
              </c:pt>
              <c:pt idx="652">
                <c:v>10.952999999999999</c:v>
              </c:pt>
              <c:pt idx="653">
                <c:v>11.0177</c:v>
              </c:pt>
              <c:pt idx="654">
                <c:v>11.098699999999999</c:v>
              </c:pt>
              <c:pt idx="655">
                <c:v>11.093</c:v>
              </c:pt>
              <c:pt idx="656">
                <c:v>11.132099999999999</c:v>
              </c:pt>
              <c:pt idx="657">
                <c:v>11.077999999999999</c:v>
              </c:pt>
              <c:pt idx="658">
                <c:v>11.2478</c:v>
              </c:pt>
              <c:pt idx="659">
                <c:v>11.260199999999999</c:v>
              </c:pt>
              <c:pt idx="660">
                <c:v>11.245699999999999</c:v>
              </c:pt>
              <c:pt idx="661">
                <c:v>11.176</c:v>
              </c:pt>
              <c:pt idx="662">
                <c:v>11.0832</c:v>
              </c:pt>
              <c:pt idx="663">
                <c:v>11.1274</c:v>
              </c:pt>
              <c:pt idx="664">
                <c:v>11.1313</c:v>
              </c:pt>
              <c:pt idx="665">
                <c:v>11.118399999999999</c:v>
              </c:pt>
              <c:pt idx="666">
                <c:v>11.2163</c:v>
              </c:pt>
              <c:pt idx="667">
                <c:v>11.1686</c:v>
              </c:pt>
              <c:pt idx="668">
                <c:v>11.2112</c:v>
              </c:pt>
              <c:pt idx="669">
                <c:v>11.2339</c:v>
              </c:pt>
              <c:pt idx="670">
                <c:v>11.257199999999999</c:v>
              </c:pt>
              <c:pt idx="671">
                <c:v>11.115500000000001</c:v>
              </c:pt>
              <c:pt idx="672">
                <c:v>11.0482</c:v>
              </c:pt>
              <c:pt idx="673">
                <c:v>11.028499999999999</c:v>
              </c:pt>
              <c:pt idx="674">
                <c:v>10.985200000000001</c:v>
              </c:pt>
              <c:pt idx="675">
                <c:v>11.0076</c:v>
              </c:pt>
              <c:pt idx="676">
                <c:v>10.9977</c:v>
              </c:pt>
              <c:pt idx="677">
                <c:v>10.9344</c:v>
              </c:pt>
              <c:pt idx="678">
                <c:v>11.043699999999999</c:v>
              </c:pt>
              <c:pt idx="679">
                <c:v>10.952999999999999</c:v>
              </c:pt>
              <c:pt idx="680">
                <c:v>10.8584</c:v>
              </c:pt>
              <c:pt idx="681">
                <c:v>10.7828</c:v>
              </c:pt>
              <c:pt idx="682">
                <c:v>10.7621</c:v>
              </c:pt>
              <c:pt idx="683">
                <c:v>10.6373</c:v>
              </c:pt>
              <c:pt idx="684">
                <c:v>10.577400000000001</c:v>
              </c:pt>
              <c:pt idx="685">
                <c:v>10.6625</c:v>
              </c:pt>
              <c:pt idx="686">
                <c:v>10.521800000000001</c:v>
              </c:pt>
              <c:pt idx="687">
                <c:v>10.5137</c:v>
              </c:pt>
              <c:pt idx="688">
                <c:v>10.5258</c:v>
              </c:pt>
              <c:pt idx="689">
                <c:v>10.5273</c:v>
              </c:pt>
              <c:pt idx="690">
                <c:v>10.536300000000001</c:v>
              </c:pt>
              <c:pt idx="691">
                <c:v>10.602399999999999</c:v>
              </c:pt>
              <c:pt idx="692">
                <c:v>10.607900000000001</c:v>
              </c:pt>
              <c:pt idx="693">
                <c:v>10.607900000000001</c:v>
              </c:pt>
              <c:pt idx="694">
                <c:v>10.7555</c:v>
              </c:pt>
              <c:pt idx="695">
                <c:v>10.814</c:v>
              </c:pt>
              <c:pt idx="696">
                <c:v>10.938800000000001</c:v>
              </c:pt>
              <c:pt idx="697">
                <c:v>10.9778</c:v>
              </c:pt>
              <c:pt idx="698">
                <c:v>11.0657</c:v>
              </c:pt>
              <c:pt idx="699">
                <c:v>11.109400000000001</c:v>
              </c:pt>
              <c:pt idx="700">
                <c:v>11.1905</c:v>
              </c:pt>
              <c:pt idx="701">
                <c:v>11.2126</c:v>
              </c:pt>
              <c:pt idx="702">
                <c:v>11.193</c:v>
              </c:pt>
              <c:pt idx="703">
                <c:v>11.240600000000001</c:v>
              </c:pt>
              <c:pt idx="704">
                <c:v>11.243499999999999</c:v>
              </c:pt>
              <c:pt idx="705">
                <c:v>11.1936</c:v>
              </c:pt>
              <c:pt idx="706">
                <c:v>11.1013</c:v>
              </c:pt>
              <c:pt idx="707">
                <c:v>11.159700000000001</c:v>
              </c:pt>
              <c:pt idx="708">
                <c:v>11.1732</c:v>
              </c:pt>
              <c:pt idx="709">
                <c:v>11.171799999999999</c:v>
              </c:pt>
              <c:pt idx="710">
                <c:v>11.122299999999999</c:v>
              </c:pt>
              <c:pt idx="711">
                <c:v>11.1089</c:v>
              </c:pt>
              <c:pt idx="712">
                <c:v>11.1152</c:v>
              </c:pt>
              <c:pt idx="713">
                <c:v>10.9016</c:v>
              </c:pt>
              <c:pt idx="714">
                <c:v>10.946400000000001</c:v>
              </c:pt>
              <c:pt idx="715">
                <c:v>10.9656</c:v>
              </c:pt>
              <c:pt idx="716">
                <c:v>11.087899999999999</c:v>
              </c:pt>
              <c:pt idx="717">
                <c:v>11.1144</c:v>
              </c:pt>
              <c:pt idx="718">
                <c:v>11.2097</c:v>
              </c:pt>
              <c:pt idx="719">
                <c:v>11.3146</c:v>
              </c:pt>
              <c:pt idx="720">
                <c:v>11.3226</c:v>
              </c:pt>
              <c:pt idx="721">
                <c:v>11.273999999999999</c:v>
              </c:pt>
              <c:pt idx="722">
                <c:v>11.3445</c:v>
              </c:pt>
              <c:pt idx="723">
                <c:v>11.4376</c:v>
              </c:pt>
              <c:pt idx="724">
                <c:v>11.335699999999999</c:v>
              </c:pt>
              <c:pt idx="725">
                <c:v>11.3284</c:v>
              </c:pt>
              <c:pt idx="726">
                <c:v>11.4262</c:v>
              </c:pt>
              <c:pt idx="727">
                <c:v>11.476900000000001</c:v>
              </c:pt>
              <c:pt idx="728">
                <c:v>11.5349</c:v>
              </c:pt>
              <c:pt idx="729">
                <c:v>11.573399999999999</c:v>
              </c:pt>
              <c:pt idx="730">
                <c:v>11.712199999999999</c:v>
              </c:pt>
              <c:pt idx="731">
                <c:v>11.692500000000001</c:v>
              </c:pt>
              <c:pt idx="732">
                <c:v>11.183199999999999</c:v>
              </c:pt>
              <c:pt idx="733">
                <c:v>11.218299999999999</c:v>
              </c:pt>
              <c:pt idx="734">
                <c:v>11.223800000000001</c:v>
              </c:pt>
              <c:pt idx="735">
                <c:v>11.1534</c:v>
              </c:pt>
              <c:pt idx="736">
                <c:v>11.062900000000001</c:v>
              </c:pt>
              <c:pt idx="737">
                <c:v>11.303800000000001</c:v>
              </c:pt>
              <c:pt idx="738">
                <c:v>11.372999999999999</c:v>
              </c:pt>
              <c:pt idx="739">
                <c:v>11.451599999999999</c:v>
              </c:pt>
              <c:pt idx="740">
                <c:v>11.513400000000001</c:v>
              </c:pt>
              <c:pt idx="741">
                <c:v>11.5746</c:v>
              </c:pt>
              <c:pt idx="742">
                <c:v>11.7456</c:v>
              </c:pt>
              <c:pt idx="743">
                <c:v>11.6267</c:v>
              </c:pt>
              <c:pt idx="744">
                <c:v>11.484500000000001</c:v>
              </c:pt>
              <c:pt idx="745">
                <c:v>11.2926</c:v>
              </c:pt>
              <c:pt idx="746">
                <c:v>11.354100000000001</c:v>
              </c:pt>
              <c:pt idx="747">
                <c:v>11.1877</c:v>
              </c:pt>
              <c:pt idx="748">
                <c:v>11.140599999999999</c:v>
              </c:pt>
              <c:pt idx="749">
                <c:v>11.293900000000001</c:v>
              </c:pt>
              <c:pt idx="750">
                <c:v>11.0181</c:v>
              </c:pt>
              <c:pt idx="751">
                <c:v>10.9884</c:v>
              </c:pt>
              <c:pt idx="752">
                <c:v>11.2234</c:v>
              </c:pt>
              <c:pt idx="753">
                <c:v>11.1286</c:v>
              </c:pt>
              <c:pt idx="754">
                <c:v>11.140700000000001</c:v>
              </c:pt>
              <c:pt idx="755">
                <c:v>11.0573</c:v>
              </c:pt>
              <c:pt idx="756">
                <c:v>10.8172</c:v>
              </c:pt>
              <c:pt idx="757">
                <c:v>10.8299</c:v>
              </c:pt>
              <c:pt idx="758">
                <c:v>10.8065</c:v>
              </c:pt>
              <c:pt idx="759">
                <c:v>10.2752</c:v>
              </c:pt>
              <c:pt idx="760">
                <c:v>10.000299999999999</c:v>
              </c:pt>
              <c:pt idx="761">
                <c:v>9.7249999999999996</c:v>
              </c:pt>
              <c:pt idx="762">
                <c:v>9.407</c:v>
              </c:pt>
              <c:pt idx="763">
                <c:v>9.5623000000000005</c:v>
              </c:pt>
              <c:pt idx="764">
                <c:v>9.4420999999999999</c:v>
              </c:pt>
              <c:pt idx="765">
                <c:v>9.1005000000000003</c:v>
              </c:pt>
              <c:pt idx="766">
                <c:v>8.9390999999999998</c:v>
              </c:pt>
              <c:pt idx="767">
                <c:v>8.7327999999999992</c:v>
              </c:pt>
              <c:pt idx="768">
                <c:v>9.1374999999999993</c:v>
              </c:pt>
              <c:pt idx="769">
                <c:v>9.2647999999999993</c:v>
              </c:pt>
              <c:pt idx="770">
                <c:v>9.2666000000000004</c:v>
              </c:pt>
              <c:pt idx="771">
                <c:v>9.2752999999999997</c:v>
              </c:pt>
              <c:pt idx="772">
                <c:v>8.9199000000000002</c:v>
              </c:pt>
              <c:pt idx="773">
                <c:v>9.1000999999999994</c:v>
              </c:pt>
              <c:pt idx="774">
                <c:v>9.4916</c:v>
              </c:pt>
              <c:pt idx="775">
                <c:v>9.1557999999999993</c:v>
              </c:pt>
              <c:pt idx="776">
                <c:v>9.1570999999999998</c:v>
              </c:pt>
              <c:pt idx="777">
                <c:v>9.2629999999999999</c:v>
              </c:pt>
              <c:pt idx="778">
                <c:v>9.2752999999999997</c:v>
              </c:pt>
              <c:pt idx="779">
                <c:v>9.5238999999999994</c:v>
              </c:pt>
              <c:pt idx="780">
                <c:v>9.4552999999999994</c:v>
              </c:pt>
              <c:pt idx="781">
                <c:v>9.405300000000000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ADF-470C-A21A-99805062B0B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  <c:pt idx="762">
                <c:v>46090</c:v>
              </c:pt>
              <c:pt idx="763">
                <c:v>46091</c:v>
              </c:pt>
              <c:pt idx="764">
                <c:v>46092</c:v>
              </c:pt>
              <c:pt idx="765">
                <c:v>46093</c:v>
              </c:pt>
              <c:pt idx="766">
                <c:v>46094</c:v>
              </c:pt>
              <c:pt idx="767">
                <c:v>46097</c:v>
              </c:pt>
              <c:pt idx="768">
                <c:v>46098</c:v>
              </c:pt>
              <c:pt idx="769">
                <c:v>46099</c:v>
              </c:pt>
              <c:pt idx="770">
                <c:v>46100</c:v>
              </c:pt>
              <c:pt idx="771">
                <c:v>46101</c:v>
              </c:pt>
              <c:pt idx="772">
                <c:v>46104</c:v>
              </c:pt>
              <c:pt idx="773">
                <c:v>46105</c:v>
              </c:pt>
              <c:pt idx="774">
                <c:v>46106</c:v>
              </c:pt>
              <c:pt idx="775">
                <c:v>46107</c:v>
              </c:pt>
              <c:pt idx="776">
                <c:v>46108</c:v>
              </c:pt>
              <c:pt idx="777">
                <c:v>46111</c:v>
              </c:pt>
              <c:pt idx="778">
                <c:v>46112</c:v>
              </c:pt>
              <c:pt idx="779">
                <c:v>46113</c:v>
              </c:pt>
              <c:pt idx="780">
                <c:v>46114</c:v>
              </c:pt>
              <c:pt idx="781">
                <c:v>46115</c:v>
              </c:pt>
            </c:numLit>
          </c:cat>
          <c:val>
            <c:numLit>
              <c:formatCode>General</c:formatCode>
              <c:ptCount val="783"/>
              <c:pt idx="0">
                <c:v>15.6448</c:v>
              </c:pt>
              <c:pt idx="1">
                <c:v>15.629799999999999</c:v>
              </c:pt>
              <c:pt idx="2">
                <c:v>15.691800000000001</c:v>
              </c:pt>
              <c:pt idx="3">
                <c:v>15.7112</c:v>
              </c:pt>
              <c:pt idx="4">
                <c:v>15.7738</c:v>
              </c:pt>
              <c:pt idx="5">
                <c:v>15.789099999999999</c:v>
              </c:pt>
              <c:pt idx="6">
                <c:v>15.8964</c:v>
              </c:pt>
              <c:pt idx="7">
                <c:v>15.934200000000001</c:v>
              </c:pt>
              <c:pt idx="8">
                <c:v>15.921200000000001</c:v>
              </c:pt>
              <c:pt idx="9">
                <c:v>15.914099999999999</c:v>
              </c:pt>
              <c:pt idx="10">
                <c:v>15.914099999999999</c:v>
              </c:pt>
              <c:pt idx="11">
                <c:v>15.914099999999999</c:v>
              </c:pt>
              <c:pt idx="12">
                <c:v>15.947800000000001</c:v>
              </c:pt>
              <c:pt idx="13">
                <c:v>15.935</c:v>
              </c:pt>
              <c:pt idx="14">
                <c:v>15.9838</c:v>
              </c:pt>
              <c:pt idx="15">
                <c:v>16.107299999999999</c:v>
              </c:pt>
              <c:pt idx="16">
                <c:v>16.1708</c:v>
              </c:pt>
              <c:pt idx="17">
                <c:v>16.030799999999999</c:v>
              </c:pt>
              <c:pt idx="18">
                <c:v>15.9725</c:v>
              </c:pt>
              <c:pt idx="19">
                <c:v>15.932499999999999</c:v>
              </c:pt>
              <c:pt idx="20">
                <c:v>15.980499999999999</c:v>
              </c:pt>
              <c:pt idx="21">
                <c:v>16.033300000000001</c:v>
              </c:pt>
              <c:pt idx="22">
                <c:v>16.0092</c:v>
              </c:pt>
              <c:pt idx="23">
                <c:v>16.0059</c:v>
              </c:pt>
              <c:pt idx="24">
                <c:v>16.063099999999999</c:v>
              </c:pt>
              <c:pt idx="25">
                <c:v>15.973599999999999</c:v>
              </c:pt>
              <c:pt idx="26">
                <c:v>15.915800000000001</c:v>
              </c:pt>
              <c:pt idx="27">
                <c:v>15.6457</c:v>
              </c:pt>
              <c:pt idx="28">
                <c:v>15.652900000000001</c:v>
              </c:pt>
              <c:pt idx="29">
                <c:v>15.736000000000001</c:v>
              </c:pt>
              <c:pt idx="30">
                <c:v>15.7074</c:v>
              </c:pt>
              <c:pt idx="31">
                <c:v>15.6579</c:v>
              </c:pt>
              <c:pt idx="32">
                <c:v>15.7384</c:v>
              </c:pt>
              <c:pt idx="33">
                <c:v>15.676399999999999</c:v>
              </c:pt>
              <c:pt idx="34">
                <c:v>15.6341</c:v>
              </c:pt>
              <c:pt idx="35">
                <c:v>15.5288</c:v>
              </c:pt>
              <c:pt idx="36">
                <c:v>15.616099999999999</c:v>
              </c:pt>
              <c:pt idx="37">
                <c:v>15.5482</c:v>
              </c:pt>
              <c:pt idx="38">
                <c:v>15.6671</c:v>
              </c:pt>
              <c:pt idx="39">
                <c:v>15.5388</c:v>
              </c:pt>
              <c:pt idx="40">
                <c:v>15.4724</c:v>
              </c:pt>
              <c:pt idx="41">
                <c:v>15.5379</c:v>
              </c:pt>
              <c:pt idx="42">
                <c:v>15.4879</c:v>
              </c:pt>
              <c:pt idx="43">
                <c:v>15.456799999999999</c:v>
              </c:pt>
              <c:pt idx="44">
                <c:v>15.490600000000001</c:v>
              </c:pt>
              <c:pt idx="45">
                <c:v>15.4483</c:v>
              </c:pt>
              <c:pt idx="46">
                <c:v>15.4763</c:v>
              </c:pt>
              <c:pt idx="47">
                <c:v>15.495200000000001</c:v>
              </c:pt>
              <c:pt idx="48">
                <c:v>15.4474</c:v>
              </c:pt>
              <c:pt idx="49">
                <c:v>15.515599999999999</c:v>
              </c:pt>
              <c:pt idx="50">
                <c:v>15.502700000000001</c:v>
              </c:pt>
              <c:pt idx="51">
                <c:v>15.604900000000001</c:v>
              </c:pt>
              <c:pt idx="52">
                <c:v>15.616</c:v>
              </c:pt>
              <c:pt idx="53">
                <c:v>15.6333</c:v>
              </c:pt>
              <c:pt idx="54">
                <c:v>15.677300000000001</c:v>
              </c:pt>
              <c:pt idx="55">
                <c:v>15.7395</c:v>
              </c:pt>
              <c:pt idx="56">
                <c:v>15.787100000000001</c:v>
              </c:pt>
              <c:pt idx="57">
                <c:v>15.776300000000001</c:v>
              </c:pt>
              <c:pt idx="58">
                <c:v>15.776300000000001</c:v>
              </c:pt>
              <c:pt idx="59">
                <c:v>15.776300000000001</c:v>
              </c:pt>
              <c:pt idx="60">
                <c:v>15.776300000000001</c:v>
              </c:pt>
              <c:pt idx="61">
                <c:v>15.776300000000001</c:v>
              </c:pt>
              <c:pt idx="62">
                <c:v>15.795400000000001</c:v>
              </c:pt>
              <c:pt idx="63">
                <c:v>15.83</c:v>
              </c:pt>
              <c:pt idx="64">
                <c:v>15.8894</c:v>
              </c:pt>
              <c:pt idx="65">
                <c:v>15.865600000000001</c:v>
              </c:pt>
              <c:pt idx="66">
                <c:v>15.8651</c:v>
              </c:pt>
              <c:pt idx="67">
                <c:v>15.8331</c:v>
              </c:pt>
              <c:pt idx="68">
                <c:v>15.8406</c:v>
              </c:pt>
              <c:pt idx="69">
                <c:v>15.894</c:v>
              </c:pt>
              <c:pt idx="70">
                <c:v>15.902900000000001</c:v>
              </c:pt>
              <c:pt idx="71">
                <c:v>15.977</c:v>
              </c:pt>
              <c:pt idx="72">
                <c:v>15.9923</c:v>
              </c:pt>
              <c:pt idx="73">
                <c:v>16.019500000000001</c:v>
              </c:pt>
              <c:pt idx="74">
                <c:v>15.9664</c:v>
              </c:pt>
              <c:pt idx="75">
                <c:v>15.906700000000001</c:v>
              </c:pt>
              <c:pt idx="76">
                <c:v>15.906700000000001</c:v>
              </c:pt>
              <c:pt idx="77">
                <c:v>16.090299999999999</c:v>
              </c:pt>
              <c:pt idx="78">
                <c:v>16.0688</c:v>
              </c:pt>
              <c:pt idx="79">
                <c:v>16.131699999999999</c:v>
              </c:pt>
              <c:pt idx="80">
                <c:v>16.121700000000001</c:v>
              </c:pt>
              <c:pt idx="81">
                <c:v>16.123999999999999</c:v>
              </c:pt>
              <c:pt idx="82">
                <c:v>16.167400000000001</c:v>
              </c:pt>
              <c:pt idx="83">
                <c:v>16.153400000000001</c:v>
              </c:pt>
              <c:pt idx="84">
                <c:v>16.2318</c:v>
              </c:pt>
              <c:pt idx="85">
                <c:v>16.1614</c:v>
              </c:pt>
              <c:pt idx="86">
                <c:v>16.1662</c:v>
              </c:pt>
              <c:pt idx="87">
                <c:v>16.2286</c:v>
              </c:pt>
              <c:pt idx="88">
                <c:v>16.502300000000002</c:v>
              </c:pt>
              <c:pt idx="89">
                <c:v>16.441700000000001</c:v>
              </c:pt>
              <c:pt idx="90">
                <c:v>16.360900000000001</c:v>
              </c:pt>
              <c:pt idx="91">
                <c:v>16.3203</c:v>
              </c:pt>
              <c:pt idx="92">
                <c:v>16.2685</c:v>
              </c:pt>
              <c:pt idx="93">
                <c:v>16.200500000000002</c:v>
              </c:pt>
              <c:pt idx="94">
                <c:v>16.1569</c:v>
              </c:pt>
              <c:pt idx="95">
                <c:v>16.152100000000001</c:v>
              </c:pt>
              <c:pt idx="96">
                <c:v>16.189699999999998</c:v>
              </c:pt>
              <c:pt idx="97">
                <c:v>16.1496</c:v>
              </c:pt>
              <c:pt idx="98">
                <c:v>16.133299999999998</c:v>
              </c:pt>
              <c:pt idx="99">
                <c:v>16.0715</c:v>
              </c:pt>
              <c:pt idx="100">
                <c:v>16.141400000000001</c:v>
              </c:pt>
              <c:pt idx="101">
                <c:v>16.131499999999999</c:v>
              </c:pt>
              <c:pt idx="102">
                <c:v>16.104900000000001</c:v>
              </c:pt>
              <c:pt idx="103">
                <c:v>16.126000000000001</c:v>
              </c:pt>
              <c:pt idx="104">
                <c:v>16.096499999999999</c:v>
              </c:pt>
              <c:pt idx="105">
                <c:v>16.205500000000001</c:v>
              </c:pt>
              <c:pt idx="106">
                <c:v>16.166599999999999</c:v>
              </c:pt>
              <c:pt idx="107">
                <c:v>16.103100000000001</c:v>
              </c:pt>
              <c:pt idx="108">
                <c:v>15.951000000000001</c:v>
              </c:pt>
              <c:pt idx="109">
                <c:v>15.8817</c:v>
              </c:pt>
              <c:pt idx="110">
                <c:v>15.957000000000001</c:v>
              </c:pt>
              <c:pt idx="111">
                <c:v>16.0078</c:v>
              </c:pt>
              <c:pt idx="112">
                <c:v>16.0441</c:v>
              </c:pt>
              <c:pt idx="113">
                <c:v>16.1051</c:v>
              </c:pt>
              <c:pt idx="114">
                <c:v>16.1145</c:v>
              </c:pt>
              <c:pt idx="115">
                <c:v>16.182700000000001</c:v>
              </c:pt>
              <c:pt idx="116">
                <c:v>16.3216</c:v>
              </c:pt>
              <c:pt idx="117">
                <c:v>16.216799999999999</c:v>
              </c:pt>
              <c:pt idx="118">
                <c:v>16.2255</c:v>
              </c:pt>
              <c:pt idx="119">
                <c:v>16.225899999999999</c:v>
              </c:pt>
              <c:pt idx="120">
                <c:v>16.264600000000002</c:v>
              </c:pt>
              <c:pt idx="121">
                <c:v>16.270299999999999</c:v>
              </c:pt>
              <c:pt idx="122">
                <c:v>16.249300000000002</c:v>
              </c:pt>
              <c:pt idx="123">
                <c:v>16.210599999999999</c:v>
              </c:pt>
              <c:pt idx="124">
                <c:v>16.208500000000001</c:v>
              </c:pt>
              <c:pt idx="125">
                <c:v>16.164400000000001</c:v>
              </c:pt>
              <c:pt idx="126">
                <c:v>16.164400000000001</c:v>
              </c:pt>
              <c:pt idx="127">
                <c:v>16.168099999999999</c:v>
              </c:pt>
              <c:pt idx="128">
                <c:v>16.2532</c:v>
              </c:pt>
              <c:pt idx="129">
                <c:v>16.228000000000002</c:v>
              </c:pt>
              <c:pt idx="130">
                <c:v>16.126200000000001</c:v>
              </c:pt>
              <c:pt idx="131">
                <c:v>16.116700000000002</c:v>
              </c:pt>
              <c:pt idx="132">
                <c:v>15.9087</c:v>
              </c:pt>
              <c:pt idx="133">
                <c:v>15.8811</c:v>
              </c:pt>
              <c:pt idx="134">
                <c:v>15.937200000000001</c:v>
              </c:pt>
              <c:pt idx="135">
                <c:v>15.844900000000001</c:v>
              </c:pt>
              <c:pt idx="136">
                <c:v>15.664999999999999</c:v>
              </c:pt>
              <c:pt idx="137">
                <c:v>15.6585</c:v>
              </c:pt>
              <c:pt idx="138">
                <c:v>15.781599999999999</c:v>
              </c:pt>
              <c:pt idx="139">
                <c:v>15.666600000000001</c:v>
              </c:pt>
              <c:pt idx="140">
                <c:v>15.5747</c:v>
              </c:pt>
              <c:pt idx="141">
                <c:v>15.3735</c:v>
              </c:pt>
              <c:pt idx="142">
                <c:v>15.322800000000001</c:v>
              </c:pt>
              <c:pt idx="143">
                <c:v>15.317500000000001</c:v>
              </c:pt>
              <c:pt idx="144">
                <c:v>15.4038</c:v>
              </c:pt>
              <c:pt idx="145">
                <c:v>15.267200000000001</c:v>
              </c:pt>
              <c:pt idx="146">
                <c:v>15.2584</c:v>
              </c:pt>
              <c:pt idx="147">
                <c:v>15.3385</c:v>
              </c:pt>
              <c:pt idx="148">
                <c:v>15.4352</c:v>
              </c:pt>
              <c:pt idx="149">
                <c:v>15.5763</c:v>
              </c:pt>
              <c:pt idx="150">
                <c:v>15.6707</c:v>
              </c:pt>
              <c:pt idx="151">
                <c:v>15.7104</c:v>
              </c:pt>
              <c:pt idx="152">
                <c:v>15.779199999999999</c:v>
              </c:pt>
              <c:pt idx="153">
                <c:v>15.7781</c:v>
              </c:pt>
              <c:pt idx="154">
                <c:v>15.7685</c:v>
              </c:pt>
              <c:pt idx="155">
                <c:v>15.7409</c:v>
              </c:pt>
              <c:pt idx="156">
                <c:v>15.780200000000001</c:v>
              </c:pt>
              <c:pt idx="157">
                <c:v>15.7539</c:v>
              </c:pt>
              <c:pt idx="158">
                <c:v>15.741899999999999</c:v>
              </c:pt>
              <c:pt idx="159">
                <c:v>15.8017</c:v>
              </c:pt>
              <c:pt idx="160">
                <c:v>15.87</c:v>
              </c:pt>
              <c:pt idx="161">
                <c:v>15.817500000000001</c:v>
              </c:pt>
              <c:pt idx="162">
                <c:v>15.817600000000001</c:v>
              </c:pt>
              <c:pt idx="163">
                <c:v>15.7621</c:v>
              </c:pt>
              <c:pt idx="164">
                <c:v>15.747299999999999</c:v>
              </c:pt>
              <c:pt idx="165">
                <c:v>15.7484</c:v>
              </c:pt>
              <c:pt idx="166">
                <c:v>15.7843</c:v>
              </c:pt>
              <c:pt idx="167">
                <c:v>15.718500000000001</c:v>
              </c:pt>
              <c:pt idx="168">
                <c:v>15.760999999999999</c:v>
              </c:pt>
              <c:pt idx="169">
                <c:v>15.7814</c:v>
              </c:pt>
              <c:pt idx="170">
                <c:v>15.791499999999999</c:v>
              </c:pt>
              <c:pt idx="171">
                <c:v>15.7576</c:v>
              </c:pt>
              <c:pt idx="172">
                <c:v>15.7576</c:v>
              </c:pt>
              <c:pt idx="173">
                <c:v>15.7262</c:v>
              </c:pt>
              <c:pt idx="174">
                <c:v>15.661799999999999</c:v>
              </c:pt>
              <c:pt idx="175">
                <c:v>15.644299999999999</c:v>
              </c:pt>
              <c:pt idx="176">
                <c:v>15.5291</c:v>
              </c:pt>
              <c:pt idx="177">
                <c:v>15.5473</c:v>
              </c:pt>
              <c:pt idx="178">
                <c:v>15.609</c:v>
              </c:pt>
              <c:pt idx="179">
                <c:v>15.5886</c:v>
              </c:pt>
              <c:pt idx="180">
                <c:v>15.6534</c:v>
              </c:pt>
              <c:pt idx="181">
                <c:v>15.689500000000001</c:v>
              </c:pt>
              <c:pt idx="182">
                <c:v>15.6548</c:v>
              </c:pt>
              <c:pt idx="183">
                <c:v>15.6828</c:v>
              </c:pt>
              <c:pt idx="184">
                <c:v>15.663500000000001</c:v>
              </c:pt>
              <c:pt idx="185">
                <c:v>15.683199999999999</c:v>
              </c:pt>
              <c:pt idx="186">
                <c:v>15.6762</c:v>
              </c:pt>
              <c:pt idx="187">
                <c:v>15.667400000000001</c:v>
              </c:pt>
              <c:pt idx="188">
                <c:v>15.7211</c:v>
              </c:pt>
              <c:pt idx="189">
                <c:v>15.7363</c:v>
              </c:pt>
              <c:pt idx="190">
                <c:v>15.7987</c:v>
              </c:pt>
              <c:pt idx="191">
                <c:v>15.8217</c:v>
              </c:pt>
              <c:pt idx="192">
                <c:v>15.8217</c:v>
              </c:pt>
              <c:pt idx="193">
                <c:v>15.8383</c:v>
              </c:pt>
              <c:pt idx="194">
                <c:v>16.049099999999999</c:v>
              </c:pt>
              <c:pt idx="195">
                <c:v>15.941000000000001</c:v>
              </c:pt>
              <c:pt idx="196">
                <c:v>15.958600000000001</c:v>
              </c:pt>
              <c:pt idx="197">
                <c:v>16.0426</c:v>
              </c:pt>
              <c:pt idx="198">
                <c:v>16.1341</c:v>
              </c:pt>
              <c:pt idx="199">
                <c:v>16.183299999999999</c:v>
              </c:pt>
              <c:pt idx="200">
                <c:v>16.262499999999999</c:v>
              </c:pt>
              <c:pt idx="201">
                <c:v>16.174099999999999</c:v>
              </c:pt>
              <c:pt idx="202">
                <c:v>16.151800000000001</c:v>
              </c:pt>
              <c:pt idx="203">
                <c:v>16.1248</c:v>
              </c:pt>
              <c:pt idx="204">
                <c:v>16.063500000000001</c:v>
              </c:pt>
              <c:pt idx="205">
                <c:v>16.055499999999999</c:v>
              </c:pt>
              <c:pt idx="206">
                <c:v>16.044</c:v>
              </c:pt>
              <c:pt idx="207">
                <c:v>15.991199999999999</c:v>
              </c:pt>
              <c:pt idx="208">
                <c:v>15.946400000000001</c:v>
              </c:pt>
              <c:pt idx="209">
                <c:v>15.9497</c:v>
              </c:pt>
              <c:pt idx="210">
                <c:v>15.9023</c:v>
              </c:pt>
              <c:pt idx="211">
                <c:v>15.8049</c:v>
              </c:pt>
              <c:pt idx="212">
                <c:v>15.776899999999999</c:v>
              </c:pt>
              <c:pt idx="213">
                <c:v>15.7242</c:v>
              </c:pt>
              <c:pt idx="214">
                <c:v>15.706799999999999</c:v>
              </c:pt>
              <c:pt idx="215">
                <c:v>15.6432</c:v>
              </c:pt>
              <c:pt idx="216">
                <c:v>15.620799999999999</c:v>
              </c:pt>
              <c:pt idx="217">
                <c:v>18.276599999999998</c:v>
              </c:pt>
              <c:pt idx="218">
                <c:v>18.3034</c:v>
              </c:pt>
              <c:pt idx="219">
                <c:v>18.3306</c:v>
              </c:pt>
              <c:pt idx="220">
                <c:v>18.403400000000001</c:v>
              </c:pt>
              <c:pt idx="221">
                <c:v>18.350300000000001</c:v>
              </c:pt>
              <c:pt idx="222">
                <c:v>15.130599999999999</c:v>
              </c:pt>
              <c:pt idx="223">
                <c:v>15.1745</c:v>
              </c:pt>
              <c:pt idx="224">
                <c:v>15.2455</c:v>
              </c:pt>
              <c:pt idx="225">
                <c:v>15.261699999999999</c:v>
              </c:pt>
              <c:pt idx="226">
                <c:v>15.2974</c:v>
              </c:pt>
              <c:pt idx="227">
                <c:v>15.2705</c:v>
              </c:pt>
              <c:pt idx="228">
                <c:v>15.254099999999999</c:v>
              </c:pt>
              <c:pt idx="229">
                <c:v>15.235900000000001</c:v>
              </c:pt>
              <c:pt idx="230">
                <c:v>15.1165</c:v>
              </c:pt>
              <c:pt idx="231">
                <c:v>15.0588</c:v>
              </c:pt>
              <c:pt idx="232">
                <c:v>15.0274</c:v>
              </c:pt>
              <c:pt idx="233">
                <c:v>15.0715</c:v>
              </c:pt>
              <c:pt idx="234">
                <c:v>15.0642</c:v>
              </c:pt>
              <c:pt idx="235">
                <c:v>15.018000000000001</c:v>
              </c:pt>
              <c:pt idx="236">
                <c:v>15.0571</c:v>
              </c:pt>
              <c:pt idx="237">
                <c:v>15.068</c:v>
              </c:pt>
              <c:pt idx="238">
                <c:v>14.988</c:v>
              </c:pt>
              <c:pt idx="239">
                <c:v>14.97</c:v>
              </c:pt>
              <c:pt idx="240">
                <c:v>14.971</c:v>
              </c:pt>
              <c:pt idx="241">
                <c:v>14.984999999999999</c:v>
              </c:pt>
              <c:pt idx="242">
                <c:v>14.981400000000001</c:v>
              </c:pt>
              <c:pt idx="243">
                <c:v>14.9755</c:v>
              </c:pt>
              <c:pt idx="244">
                <c:v>15.0002</c:v>
              </c:pt>
              <c:pt idx="245">
                <c:v>15.0184</c:v>
              </c:pt>
              <c:pt idx="246">
                <c:v>14.963699999999999</c:v>
              </c:pt>
              <c:pt idx="247">
                <c:v>15.0732</c:v>
              </c:pt>
              <c:pt idx="248">
                <c:v>15.025</c:v>
              </c:pt>
              <c:pt idx="249">
                <c:v>15.0418</c:v>
              </c:pt>
              <c:pt idx="250">
                <c:v>15.068</c:v>
              </c:pt>
              <c:pt idx="251">
                <c:v>15.1264</c:v>
              </c:pt>
              <c:pt idx="252">
                <c:v>15.122999999999999</c:v>
              </c:pt>
              <c:pt idx="253">
                <c:v>15.1213</c:v>
              </c:pt>
              <c:pt idx="254">
                <c:v>15.047800000000001</c:v>
              </c:pt>
              <c:pt idx="255">
                <c:v>15.0329</c:v>
              </c:pt>
              <c:pt idx="256">
                <c:v>14.9747</c:v>
              </c:pt>
              <c:pt idx="257">
                <c:v>15.0022</c:v>
              </c:pt>
              <c:pt idx="258">
                <c:v>15.0144</c:v>
              </c:pt>
              <c:pt idx="259">
                <c:v>14.9445</c:v>
              </c:pt>
              <c:pt idx="260">
                <c:v>14.993</c:v>
              </c:pt>
              <c:pt idx="261">
                <c:v>14.9895</c:v>
              </c:pt>
              <c:pt idx="262">
                <c:v>14.9895</c:v>
              </c:pt>
              <c:pt idx="263">
                <c:v>14.9895</c:v>
              </c:pt>
              <c:pt idx="264">
                <c:v>14.9895</c:v>
              </c:pt>
              <c:pt idx="265">
                <c:v>14.9895</c:v>
              </c:pt>
              <c:pt idx="266">
                <c:v>14.9895</c:v>
              </c:pt>
              <c:pt idx="267">
                <c:v>15.016299999999999</c:v>
              </c:pt>
              <c:pt idx="268">
                <c:v>14.9199</c:v>
              </c:pt>
              <c:pt idx="269">
                <c:v>14.8726</c:v>
              </c:pt>
              <c:pt idx="270">
                <c:v>14.900600000000001</c:v>
              </c:pt>
              <c:pt idx="271">
                <c:v>14.809200000000001</c:v>
              </c:pt>
              <c:pt idx="272">
                <c:v>14.727399999999999</c:v>
              </c:pt>
              <c:pt idx="273">
                <c:v>14.687900000000001</c:v>
              </c:pt>
              <c:pt idx="274">
                <c:v>14.6776</c:v>
              </c:pt>
              <c:pt idx="275">
                <c:v>14.671900000000001</c:v>
              </c:pt>
              <c:pt idx="276">
                <c:v>14.6731</c:v>
              </c:pt>
              <c:pt idx="277">
                <c:v>14.7073</c:v>
              </c:pt>
              <c:pt idx="278">
                <c:v>14.713900000000001</c:v>
              </c:pt>
              <c:pt idx="279">
                <c:v>14.656499999999999</c:v>
              </c:pt>
              <c:pt idx="280">
                <c:v>14.643800000000001</c:v>
              </c:pt>
              <c:pt idx="281">
                <c:v>14.6652</c:v>
              </c:pt>
              <c:pt idx="282">
                <c:v>14.6616</c:v>
              </c:pt>
              <c:pt idx="283">
                <c:v>14.7209</c:v>
              </c:pt>
              <c:pt idx="284">
                <c:v>14.892200000000001</c:v>
              </c:pt>
              <c:pt idx="285">
                <c:v>14.798</c:v>
              </c:pt>
              <c:pt idx="286">
                <c:v>14.751200000000001</c:v>
              </c:pt>
              <c:pt idx="287">
                <c:v>14.755699999999999</c:v>
              </c:pt>
              <c:pt idx="288">
                <c:v>14.699400000000001</c:v>
              </c:pt>
              <c:pt idx="289">
                <c:v>14.6393</c:v>
              </c:pt>
              <c:pt idx="290">
                <c:v>14.6683</c:v>
              </c:pt>
              <c:pt idx="291">
                <c:v>14.6721</c:v>
              </c:pt>
              <c:pt idx="292">
                <c:v>14.665800000000001</c:v>
              </c:pt>
              <c:pt idx="293">
                <c:v>14.618499999999999</c:v>
              </c:pt>
              <c:pt idx="294">
                <c:v>14.560700000000001</c:v>
              </c:pt>
              <c:pt idx="295">
                <c:v>14.425599999999999</c:v>
              </c:pt>
              <c:pt idx="296">
                <c:v>14.334300000000001</c:v>
              </c:pt>
              <c:pt idx="297">
                <c:v>14.329700000000001</c:v>
              </c:pt>
              <c:pt idx="298">
                <c:v>14.186199999999999</c:v>
              </c:pt>
              <c:pt idx="299">
                <c:v>14.1355</c:v>
              </c:pt>
              <c:pt idx="300">
                <c:v>14.202400000000001</c:v>
              </c:pt>
              <c:pt idx="301">
                <c:v>14.381500000000001</c:v>
              </c:pt>
              <c:pt idx="302">
                <c:v>14.470800000000001</c:v>
              </c:pt>
              <c:pt idx="303">
                <c:v>14.472300000000001</c:v>
              </c:pt>
              <c:pt idx="304">
                <c:v>14.520300000000001</c:v>
              </c:pt>
              <c:pt idx="305">
                <c:v>14.503500000000001</c:v>
              </c:pt>
              <c:pt idx="306">
                <c:v>14.535</c:v>
              </c:pt>
              <c:pt idx="307">
                <c:v>14.5878</c:v>
              </c:pt>
              <c:pt idx="308">
                <c:v>14.6043</c:v>
              </c:pt>
              <c:pt idx="309">
                <c:v>14.491</c:v>
              </c:pt>
              <c:pt idx="310">
                <c:v>14.5702</c:v>
              </c:pt>
              <c:pt idx="311">
                <c:v>14.495699999999999</c:v>
              </c:pt>
              <c:pt idx="312">
                <c:v>14.495699999999999</c:v>
              </c:pt>
              <c:pt idx="313">
                <c:v>14.495699999999999</c:v>
              </c:pt>
              <c:pt idx="314">
                <c:v>14.5549</c:v>
              </c:pt>
              <c:pt idx="315">
                <c:v>14.523099999999999</c:v>
              </c:pt>
              <c:pt idx="316">
                <c:v>14.6257</c:v>
              </c:pt>
              <c:pt idx="317">
                <c:v>14.640700000000001</c:v>
              </c:pt>
              <c:pt idx="318">
                <c:v>14.6074</c:v>
              </c:pt>
              <c:pt idx="319">
                <c:v>14.548999999999999</c:v>
              </c:pt>
              <c:pt idx="320">
                <c:v>14.6112</c:v>
              </c:pt>
              <c:pt idx="321">
                <c:v>14.703099999999999</c:v>
              </c:pt>
              <c:pt idx="322">
                <c:v>14.7019</c:v>
              </c:pt>
              <c:pt idx="323">
                <c:v>14.747</c:v>
              </c:pt>
              <c:pt idx="324">
                <c:v>14.7568</c:v>
              </c:pt>
              <c:pt idx="325">
                <c:v>14.809699999999999</c:v>
              </c:pt>
              <c:pt idx="326">
                <c:v>14.8299</c:v>
              </c:pt>
              <c:pt idx="327">
                <c:v>14.8209</c:v>
              </c:pt>
              <c:pt idx="328">
                <c:v>14.8254</c:v>
              </c:pt>
              <c:pt idx="329">
                <c:v>14.8292</c:v>
              </c:pt>
              <c:pt idx="330">
                <c:v>14.85</c:v>
              </c:pt>
              <c:pt idx="331">
                <c:v>14.836499999999999</c:v>
              </c:pt>
              <c:pt idx="332">
                <c:v>14.839499999999999</c:v>
              </c:pt>
              <c:pt idx="333">
                <c:v>14.857799999999999</c:v>
              </c:pt>
              <c:pt idx="334">
                <c:v>14.877800000000001</c:v>
              </c:pt>
              <c:pt idx="335">
                <c:v>14.972</c:v>
              </c:pt>
              <c:pt idx="336">
                <c:v>15.004300000000001</c:v>
              </c:pt>
              <c:pt idx="337">
                <c:v>15.0571</c:v>
              </c:pt>
              <c:pt idx="338">
                <c:v>14.9846</c:v>
              </c:pt>
              <c:pt idx="339">
                <c:v>15.032</c:v>
              </c:pt>
              <c:pt idx="340">
                <c:v>15.0969</c:v>
              </c:pt>
              <c:pt idx="341">
                <c:v>15.120200000000001</c:v>
              </c:pt>
              <c:pt idx="342">
                <c:v>15.2462</c:v>
              </c:pt>
              <c:pt idx="343">
                <c:v>15.2479</c:v>
              </c:pt>
              <c:pt idx="344">
                <c:v>15.1546</c:v>
              </c:pt>
              <c:pt idx="345">
                <c:v>15.199400000000001</c:v>
              </c:pt>
              <c:pt idx="346">
                <c:v>15.0787</c:v>
              </c:pt>
              <c:pt idx="347">
                <c:v>14.563499999999999</c:v>
              </c:pt>
              <c:pt idx="348">
                <c:v>14.7403</c:v>
              </c:pt>
              <c:pt idx="349">
                <c:v>14.8962</c:v>
              </c:pt>
              <c:pt idx="350">
                <c:v>15.0185</c:v>
              </c:pt>
              <c:pt idx="351">
                <c:v>15.1004</c:v>
              </c:pt>
              <c:pt idx="352">
                <c:v>14.9533</c:v>
              </c:pt>
              <c:pt idx="353">
                <c:v>14.8887</c:v>
              </c:pt>
              <c:pt idx="354">
                <c:v>14.970599999999999</c:v>
              </c:pt>
              <c:pt idx="355">
                <c:v>14.989000000000001</c:v>
              </c:pt>
              <c:pt idx="356">
                <c:v>15.0687</c:v>
              </c:pt>
              <c:pt idx="357">
                <c:v>15.1</c:v>
              </c:pt>
              <c:pt idx="358">
                <c:v>15.118600000000001</c:v>
              </c:pt>
              <c:pt idx="359">
                <c:v>15.1686</c:v>
              </c:pt>
              <c:pt idx="360">
                <c:v>15.206099999999999</c:v>
              </c:pt>
              <c:pt idx="361">
                <c:v>15.211399999999999</c:v>
              </c:pt>
              <c:pt idx="362">
                <c:v>15.1829</c:v>
              </c:pt>
              <c:pt idx="363">
                <c:v>15.1465</c:v>
              </c:pt>
              <c:pt idx="364">
                <c:v>15.073399999999999</c:v>
              </c:pt>
              <c:pt idx="365">
                <c:v>14.9819</c:v>
              </c:pt>
              <c:pt idx="366">
                <c:v>15.0669</c:v>
              </c:pt>
              <c:pt idx="367">
                <c:v>15.1936</c:v>
              </c:pt>
              <c:pt idx="368">
                <c:v>15.2197</c:v>
              </c:pt>
              <c:pt idx="369">
                <c:v>15.1996</c:v>
              </c:pt>
              <c:pt idx="370">
                <c:v>15.379099999999999</c:v>
              </c:pt>
              <c:pt idx="371">
                <c:v>15.3316</c:v>
              </c:pt>
              <c:pt idx="372">
                <c:v>15.181100000000001</c:v>
              </c:pt>
              <c:pt idx="373">
                <c:v>15.2576</c:v>
              </c:pt>
              <c:pt idx="374">
                <c:v>15.1282</c:v>
              </c:pt>
              <c:pt idx="375">
                <c:v>15.103899999999999</c:v>
              </c:pt>
              <c:pt idx="376">
                <c:v>15.173</c:v>
              </c:pt>
              <c:pt idx="377">
                <c:v>15.2363</c:v>
              </c:pt>
              <c:pt idx="378">
                <c:v>15.2986</c:v>
              </c:pt>
              <c:pt idx="379">
                <c:v>15.2903</c:v>
              </c:pt>
              <c:pt idx="380">
                <c:v>15.4162</c:v>
              </c:pt>
              <c:pt idx="381">
                <c:v>15.3161</c:v>
              </c:pt>
              <c:pt idx="382">
                <c:v>15.3408</c:v>
              </c:pt>
              <c:pt idx="383">
                <c:v>15.3523</c:v>
              </c:pt>
              <c:pt idx="384">
                <c:v>15.442399999999999</c:v>
              </c:pt>
              <c:pt idx="385">
                <c:v>15.4384</c:v>
              </c:pt>
              <c:pt idx="386">
                <c:v>15.366400000000001</c:v>
              </c:pt>
              <c:pt idx="387">
                <c:v>15.295</c:v>
              </c:pt>
              <c:pt idx="388">
                <c:v>15.2628</c:v>
              </c:pt>
              <c:pt idx="389">
                <c:v>15.1028</c:v>
              </c:pt>
              <c:pt idx="390">
                <c:v>14.9514</c:v>
              </c:pt>
              <c:pt idx="391">
                <c:v>14.8962</c:v>
              </c:pt>
              <c:pt idx="392">
                <c:v>14.843</c:v>
              </c:pt>
              <c:pt idx="393">
                <c:v>15.0243</c:v>
              </c:pt>
              <c:pt idx="394">
                <c:v>15.063000000000001</c:v>
              </c:pt>
              <c:pt idx="395">
                <c:v>15.0114</c:v>
              </c:pt>
              <c:pt idx="396">
                <c:v>15.027799999999999</c:v>
              </c:pt>
              <c:pt idx="397">
                <c:v>15.0962</c:v>
              </c:pt>
              <c:pt idx="398">
                <c:v>15.063499999999999</c:v>
              </c:pt>
              <c:pt idx="399">
                <c:v>15.100300000000001</c:v>
              </c:pt>
              <c:pt idx="400">
                <c:v>15.0542</c:v>
              </c:pt>
              <c:pt idx="401">
                <c:v>15.071400000000001</c:v>
              </c:pt>
              <c:pt idx="402">
                <c:v>15.0509</c:v>
              </c:pt>
              <c:pt idx="403">
                <c:v>15.004300000000001</c:v>
              </c:pt>
              <c:pt idx="404">
                <c:v>14.9369</c:v>
              </c:pt>
              <c:pt idx="405">
                <c:v>14.9224</c:v>
              </c:pt>
              <c:pt idx="406">
                <c:v>14.934799999999999</c:v>
              </c:pt>
              <c:pt idx="407">
                <c:v>15.1038</c:v>
              </c:pt>
              <c:pt idx="408">
                <c:v>15.111499999999999</c:v>
              </c:pt>
              <c:pt idx="409">
                <c:v>15.135999999999999</c:v>
              </c:pt>
              <c:pt idx="410">
                <c:v>15.1366</c:v>
              </c:pt>
              <c:pt idx="411">
                <c:v>15.170500000000001</c:v>
              </c:pt>
              <c:pt idx="412">
                <c:v>15.1409</c:v>
              </c:pt>
              <c:pt idx="413">
                <c:v>15.227499999999999</c:v>
              </c:pt>
              <c:pt idx="414">
                <c:v>15.2941</c:v>
              </c:pt>
              <c:pt idx="415">
                <c:v>15.3611</c:v>
              </c:pt>
              <c:pt idx="416">
                <c:v>15.333500000000001</c:v>
              </c:pt>
              <c:pt idx="417">
                <c:v>15.3118</c:v>
              </c:pt>
              <c:pt idx="418">
                <c:v>15.285600000000001</c:v>
              </c:pt>
              <c:pt idx="419">
                <c:v>15.2074</c:v>
              </c:pt>
              <c:pt idx="420">
                <c:v>15.2529</c:v>
              </c:pt>
              <c:pt idx="421">
                <c:v>15.323600000000001</c:v>
              </c:pt>
              <c:pt idx="422">
                <c:v>15.2326</c:v>
              </c:pt>
              <c:pt idx="423">
                <c:v>15.2965</c:v>
              </c:pt>
              <c:pt idx="424">
                <c:v>15.262</c:v>
              </c:pt>
              <c:pt idx="425">
                <c:v>15.113</c:v>
              </c:pt>
              <c:pt idx="426">
                <c:v>14.980399999999999</c:v>
              </c:pt>
              <c:pt idx="427">
                <c:v>14.9808</c:v>
              </c:pt>
              <c:pt idx="428">
                <c:v>15.0817</c:v>
              </c:pt>
              <c:pt idx="429">
                <c:v>15.067600000000001</c:v>
              </c:pt>
              <c:pt idx="430">
                <c:v>15.0276</c:v>
              </c:pt>
              <c:pt idx="431">
                <c:v>14.9855</c:v>
              </c:pt>
              <c:pt idx="432">
                <c:v>14.9855</c:v>
              </c:pt>
              <c:pt idx="433">
                <c:v>14.9855</c:v>
              </c:pt>
              <c:pt idx="434">
                <c:v>15.034800000000001</c:v>
              </c:pt>
              <c:pt idx="435">
                <c:v>15.053599999999999</c:v>
              </c:pt>
              <c:pt idx="436">
                <c:v>15.0367</c:v>
              </c:pt>
              <c:pt idx="437">
                <c:v>15.012499999999999</c:v>
              </c:pt>
              <c:pt idx="438">
                <c:v>15.01</c:v>
              </c:pt>
              <c:pt idx="439">
                <c:v>15.0436</c:v>
              </c:pt>
              <c:pt idx="440">
                <c:v>15.0518</c:v>
              </c:pt>
              <c:pt idx="441">
                <c:v>15.034700000000001</c:v>
              </c:pt>
              <c:pt idx="442">
                <c:v>15.059200000000001</c:v>
              </c:pt>
              <c:pt idx="443">
                <c:v>15.0288</c:v>
              </c:pt>
              <c:pt idx="444">
                <c:v>15.0802</c:v>
              </c:pt>
              <c:pt idx="445">
                <c:v>15.047599999999999</c:v>
              </c:pt>
              <c:pt idx="446">
                <c:v>15.1745</c:v>
              </c:pt>
              <c:pt idx="447">
                <c:v>15.2569</c:v>
              </c:pt>
              <c:pt idx="448">
                <c:v>15.3108</c:v>
              </c:pt>
              <c:pt idx="449">
                <c:v>15.277900000000001</c:v>
              </c:pt>
              <c:pt idx="450">
                <c:v>15.2158</c:v>
              </c:pt>
              <c:pt idx="451">
                <c:v>15.136200000000001</c:v>
              </c:pt>
              <c:pt idx="452">
                <c:v>15.280200000000001</c:v>
              </c:pt>
              <c:pt idx="453">
                <c:v>15.2844</c:v>
              </c:pt>
              <c:pt idx="454">
                <c:v>15.2844</c:v>
              </c:pt>
              <c:pt idx="455">
                <c:v>15.1271</c:v>
              </c:pt>
              <c:pt idx="456">
                <c:v>15.128299999999999</c:v>
              </c:pt>
              <c:pt idx="457">
                <c:v>15.2997</c:v>
              </c:pt>
              <c:pt idx="458">
                <c:v>15.317299999999999</c:v>
              </c:pt>
              <c:pt idx="459">
                <c:v>15.3604</c:v>
              </c:pt>
              <c:pt idx="460">
                <c:v>15.3553</c:v>
              </c:pt>
              <c:pt idx="461">
                <c:v>15.4086</c:v>
              </c:pt>
              <c:pt idx="462">
                <c:v>15.349600000000001</c:v>
              </c:pt>
              <c:pt idx="463">
                <c:v>15.412000000000001</c:v>
              </c:pt>
              <c:pt idx="464">
                <c:v>15.4373</c:v>
              </c:pt>
              <c:pt idx="465">
                <c:v>15.4261</c:v>
              </c:pt>
              <c:pt idx="466">
                <c:v>15.414300000000001</c:v>
              </c:pt>
              <c:pt idx="467">
                <c:v>15.427300000000001</c:v>
              </c:pt>
              <c:pt idx="468">
                <c:v>15.4436</c:v>
              </c:pt>
              <c:pt idx="469">
                <c:v>15.4712</c:v>
              </c:pt>
              <c:pt idx="470">
                <c:v>15.4855</c:v>
              </c:pt>
              <c:pt idx="471">
                <c:v>15.519600000000001</c:v>
              </c:pt>
              <c:pt idx="472">
                <c:v>15.501200000000001</c:v>
              </c:pt>
              <c:pt idx="473">
                <c:v>15.496499999999999</c:v>
              </c:pt>
              <c:pt idx="474">
                <c:v>15.527100000000001</c:v>
              </c:pt>
              <c:pt idx="475">
                <c:v>15.551500000000001</c:v>
              </c:pt>
              <c:pt idx="476">
                <c:v>15.5556</c:v>
              </c:pt>
              <c:pt idx="477">
                <c:v>15.539</c:v>
              </c:pt>
              <c:pt idx="478">
                <c:v>15.553000000000001</c:v>
              </c:pt>
              <c:pt idx="479">
                <c:v>15.553599999999999</c:v>
              </c:pt>
              <c:pt idx="480">
                <c:v>15.518599999999999</c:v>
              </c:pt>
              <c:pt idx="481">
                <c:v>15.5557</c:v>
              </c:pt>
              <c:pt idx="482">
                <c:v>15.6288</c:v>
              </c:pt>
              <c:pt idx="483">
                <c:v>15.6416</c:v>
              </c:pt>
              <c:pt idx="484">
                <c:v>15.6739</c:v>
              </c:pt>
              <c:pt idx="485">
                <c:v>15.673500000000001</c:v>
              </c:pt>
              <c:pt idx="486">
                <c:v>15.6198</c:v>
              </c:pt>
              <c:pt idx="487">
                <c:v>12.211499999999999</c:v>
              </c:pt>
              <c:pt idx="488">
                <c:v>12.292</c:v>
              </c:pt>
              <c:pt idx="489">
                <c:v>12.2536</c:v>
              </c:pt>
              <c:pt idx="490">
                <c:v>12.2974</c:v>
              </c:pt>
              <c:pt idx="491">
                <c:v>12.2956</c:v>
              </c:pt>
              <c:pt idx="492">
                <c:v>12.019399999999999</c:v>
              </c:pt>
              <c:pt idx="493">
                <c:v>11.119300000000001</c:v>
              </c:pt>
              <c:pt idx="494">
                <c:v>14.810700000000001</c:v>
              </c:pt>
              <c:pt idx="495">
                <c:v>14.764200000000001</c:v>
              </c:pt>
              <c:pt idx="496">
                <c:v>14.6904</c:v>
              </c:pt>
              <c:pt idx="497">
                <c:v>14.6838</c:v>
              </c:pt>
              <c:pt idx="498">
                <c:v>14.7315</c:v>
              </c:pt>
              <c:pt idx="499">
                <c:v>14.678100000000001</c:v>
              </c:pt>
              <c:pt idx="500">
                <c:v>14.6418</c:v>
              </c:pt>
              <c:pt idx="501">
                <c:v>14.510999999999999</c:v>
              </c:pt>
              <c:pt idx="502">
                <c:v>14.4262</c:v>
              </c:pt>
              <c:pt idx="503">
                <c:v>14.4015</c:v>
              </c:pt>
              <c:pt idx="504">
                <c:v>14.4618</c:v>
              </c:pt>
              <c:pt idx="505">
                <c:v>14.4541</c:v>
              </c:pt>
              <c:pt idx="506">
                <c:v>14.4663</c:v>
              </c:pt>
              <c:pt idx="507">
                <c:v>14.5158</c:v>
              </c:pt>
              <c:pt idx="508">
                <c:v>14.5351</c:v>
              </c:pt>
              <c:pt idx="509">
                <c:v>14.4955</c:v>
              </c:pt>
              <c:pt idx="510">
                <c:v>14.3886</c:v>
              </c:pt>
              <c:pt idx="511">
                <c:v>14.389099999999999</c:v>
              </c:pt>
              <c:pt idx="512">
                <c:v>14.391299999999999</c:v>
              </c:pt>
              <c:pt idx="513">
                <c:v>14.3492</c:v>
              </c:pt>
              <c:pt idx="514">
                <c:v>14.3972</c:v>
              </c:pt>
              <c:pt idx="515">
                <c:v>14.423</c:v>
              </c:pt>
              <c:pt idx="516">
                <c:v>14.389699999999999</c:v>
              </c:pt>
              <c:pt idx="517">
                <c:v>14.389699999999999</c:v>
              </c:pt>
              <c:pt idx="518">
                <c:v>14.389699999999999</c:v>
              </c:pt>
              <c:pt idx="519">
                <c:v>14.3367</c:v>
              </c:pt>
              <c:pt idx="520">
                <c:v>14.218999999999999</c:v>
              </c:pt>
              <c:pt idx="521">
                <c:v>14.1104</c:v>
              </c:pt>
              <c:pt idx="522">
                <c:v>13.745200000000001</c:v>
              </c:pt>
              <c:pt idx="523">
                <c:v>13.8065</c:v>
              </c:pt>
              <c:pt idx="524">
                <c:v>13.924200000000001</c:v>
              </c:pt>
              <c:pt idx="525">
                <c:v>14.015000000000001</c:v>
              </c:pt>
              <c:pt idx="526">
                <c:v>14.0657</c:v>
              </c:pt>
              <c:pt idx="527">
                <c:v>14.1869</c:v>
              </c:pt>
              <c:pt idx="528">
                <c:v>14.269</c:v>
              </c:pt>
              <c:pt idx="529">
                <c:v>14.2233</c:v>
              </c:pt>
              <c:pt idx="530">
                <c:v>14.221399999999999</c:v>
              </c:pt>
              <c:pt idx="531">
                <c:v>14.249700000000001</c:v>
              </c:pt>
              <c:pt idx="532">
                <c:v>14.241400000000001</c:v>
              </c:pt>
              <c:pt idx="533">
                <c:v>14.2174</c:v>
              </c:pt>
              <c:pt idx="534">
                <c:v>14.321099999999999</c:v>
              </c:pt>
              <c:pt idx="535">
                <c:v>14.475899999999999</c:v>
              </c:pt>
              <c:pt idx="536">
                <c:v>14.425000000000001</c:v>
              </c:pt>
              <c:pt idx="537">
                <c:v>14.541499999999999</c:v>
              </c:pt>
              <c:pt idx="538">
                <c:v>14.6334</c:v>
              </c:pt>
              <c:pt idx="539">
                <c:v>14.6439</c:v>
              </c:pt>
              <c:pt idx="540">
                <c:v>14.677199999999999</c:v>
              </c:pt>
              <c:pt idx="541">
                <c:v>14.7127</c:v>
              </c:pt>
              <c:pt idx="542">
                <c:v>14.692399999999999</c:v>
              </c:pt>
              <c:pt idx="543">
                <c:v>14.7807</c:v>
              </c:pt>
              <c:pt idx="544">
                <c:v>14.761699999999999</c:v>
              </c:pt>
              <c:pt idx="545">
                <c:v>14.7966</c:v>
              </c:pt>
              <c:pt idx="546">
                <c:v>14.784700000000001</c:v>
              </c:pt>
              <c:pt idx="547">
                <c:v>14.804600000000001</c:v>
              </c:pt>
              <c:pt idx="548">
                <c:v>14.793100000000001</c:v>
              </c:pt>
              <c:pt idx="549">
                <c:v>14.7774</c:v>
              </c:pt>
              <c:pt idx="550">
                <c:v>14.7835</c:v>
              </c:pt>
              <c:pt idx="551">
                <c:v>14.828099999999999</c:v>
              </c:pt>
              <c:pt idx="552">
                <c:v>14.845700000000001</c:v>
              </c:pt>
              <c:pt idx="553">
                <c:v>14.9091</c:v>
              </c:pt>
              <c:pt idx="554">
                <c:v>14.8469</c:v>
              </c:pt>
              <c:pt idx="555">
                <c:v>14.848100000000001</c:v>
              </c:pt>
              <c:pt idx="556">
                <c:v>14.8451</c:v>
              </c:pt>
              <c:pt idx="557">
                <c:v>14.835100000000001</c:v>
              </c:pt>
              <c:pt idx="558">
                <c:v>14.8584</c:v>
              </c:pt>
              <c:pt idx="559">
                <c:v>12.0435</c:v>
              </c:pt>
              <c:pt idx="560">
                <c:v>12.0458</c:v>
              </c:pt>
              <c:pt idx="561">
                <c:v>11.971399999999999</c:v>
              </c:pt>
              <c:pt idx="562">
                <c:v>11.9244</c:v>
              </c:pt>
              <c:pt idx="563">
                <c:v>11.8536</c:v>
              </c:pt>
              <c:pt idx="564">
                <c:v>11.972099999999999</c:v>
              </c:pt>
              <c:pt idx="565">
                <c:v>11.9718</c:v>
              </c:pt>
              <c:pt idx="566">
                <c:v>11.995799999999999</c:v>
              </c:pt>
              <c:pt idx="567">
                <c:v>12.0114</c:v>
              </c:pt>
              <c:pt idx="568">
                <c:v>12.098599999999999</c:v>
              </c:pt>
              <c:pt idx="569">
                <c:v>12.093400000000001</c:v>
              </c:pt>
              <c:pt idx="570">
                <c:v>11.821</c:v>
              </c:pt>
              <c:pt idx="571">
                <c:v>11.662800000000001</c:v>
              </c:pt>
              <c:pt idx="572">
                <c:v>11.6882</c:v>
              </c:pt>
              <c:pt idx="573">
                <c:v>11.629099999999999</c:v>
              </c:pt>
              <c:pt idx="574">
                <c:v>11.5802</c:v>
              </c:pt>
              <c:pt idx="575">
                <c:v>11.491099999999999</c:v>
              </c:pt>
              <c:pt idx="576">
                <c:v>11.601100000000001</c:v>
              </c:pt>
              <c:pt idx="577">
                <c:v>11.6549</c:v>
              </c:pt>
              <c:pt idx="578">
                <c:v>11.961</c:v>
              </c:pt>
              <c:pt idx="579">
                <c:v>11.972300000000001</c:v>
              </c:pt>
              <c:pt idx="580">
                <c:v>12.1243</c:v>
              </c:pt>
              <c:pt idx="581">
                <c:v>12.1243</c:v>
              </c:pt>
              <c:pt idx="582">
                <c:v>12.2331</c:v>
              </c:pt>
              <c:pt idx="583">
                <c:v>12.1914</c:v>
              </c:pt>
              <c:pt idx="584">
                <c:v>12.1731</c:v>
              </c:pt>
              <c:pt idx="585">
                <c:v>12.2994</c:v>
              </c:pt>
              <c:pt idx="586">
                <c:v>12.3178</c:v>
              </c:pt>
              <c:pt idx="587">
                <c:v>12.358700000000001</c:v>
              </c:pt>
              <c:pt idx="588">
                <c:v>12.3383</c:v>
              </c:pt>
              <c:pt idx="589">
                <c:v>12.3879</c:v>
              </c:pt>
              <c:pt idx="590">
                <c:v>12.39</c:v>
              </c:pt>
              <c:pt idx="591">
                <c:v>12.3965</c:v>
              </c:pt>
              <c:pt idx="592">
                <c:v>12.2744</c:v>
              </c:pt>
              <c:pt idx="593">
                <c:v>12.477399999999999</c:v>
              </c:pt>
              <c:pt idx="594">
                <c:v>12.523899999999999</c:v>
              </c:pt>
              <c:pt idx="595">
                <c:v>12.6937</c:v>
              </c:pt>
              <c:pt idx="596">
                <c:v>12.742100000000001</c:v>
              </c:pt>
              <c:pt idx="597">
                <c:v>12.669700000000001</c:v>
              </c:pt>
              <c:pt idx="598">
                <c:v>12.5487</c:v>
              </c:pt>
              <c:pt idx="599">
                <c:v>12.805899999999999</c:v>
              </c:pt>
              <c:pt idx="600">
                <c:v>12.757</c:v>
              </c:pt>
              <c:pt idx="601">
                <c:v>12.8369</c:v>
              </c:pt>
              <c:pt idx="602">
                <c:v>12.8864</c:v>
              </c:pt>
              <c:pt idx="603">
                <c:v>12.8337</c:v>
              </c:pt>
              <c:pt idx="604">
                <c:v>12.833600000000001</c:v>
              </c:pt>
              <c:pt idx="605">
                <c:v>12.800700000000001</c:v>
              </c:pt>
              <c:pt idx="606">
                <c:v>12.7079</c:v>
              </c:pt>
              <c:pt idx="607">
                <c:v>12.6419</c:v>
              </c:pt>
              <c:pt idx="608">
                <c:v>12.7584</c:v>
              </c:pt>
              <c:pt idx="609">
                <c:v>12.708500000000001</c:v>
              </c:pt>
              <c:pt idx="610">
                <c:v>12.708</c:v>
              </c:pt>
              <c:pt idx="611">
                <c:v>12.703799999999999</c:v>
              </c:pt>
              <c:pt idx="612">
                <c:v>12.678000000000001</c:v>
              </c:pt>
              <c:pt idx="613">
                <c:v>12.6501</c:v>
              </c:pt>
              <c:pt idx="614">
                <c:v>12.6568</c:v>
              </c:pt>
              <c:pt idx="615">
                <c:v>12.5952</c:v>
              </c:pt>
              <c:pt idx="616">
                <c:v>12.529</c:v>
              </c:pt>
              <c:pt idx="617">
                <c:v>12.4261</c:v>
              </c:pt>
              <c:pt idx="618">
                <c:v>12.4031</c:v>
              </c:pt>
              <c:pt idx="619">
                <c:v>12.3919</c:v>
              </c:pt>
              <c:pt idx="620">
                <c:v>12.3832</c:v>
              </c:pt>
              <c:pt idx="621">
                <c:v>12.390499999999999</c:v>
              </c:pt>
              <c:pt idx="622">
                <c:v>12.377700000000001</c:v>
              </c:pt>
              <c:pt idx="623">
                <c:v>12.2874</c:v>
              </c:pt>
              <c:pt idx="624">
                <c:v>12.303000000000001</c:v>
              </c:pt>
              <c:pt idx="625">
                <c:v>12.1607</c:v>
              </c:pt>
              <c:pt idx="626">
                <c:v>12.116</c:v>
              </c:pt>
              <c:pt idx="627">
                <c:v>11.964600000000001</c:v>
              </c:pt>
              <c:pt idx="628">
                <c:v>12.0124</c:v>
              </c:pt>
              <c:pt idx="629">
                <c:v>12.0657</c:v>
              </c:pt>
              <c:pt idx="630">
                <c:v>12.025600000000001</c:v>
              </c:pt>
              <c:pt idx="631">
                <c:v>12.027699999999999</c:v>
              </c:pt>
              <c:pt idx="632">
                <c:v>11.8498</c:v>
              </c:pt>
              <c:pt idx="633">
                <c:v>11.8432</c:v>
              </c:pt>
              <c:pt idx="634">
                <c:v>11.789</c:v>
              </c:pt>
              <c:pt idx="635">
                <c:v>11.871700000000001</c:v>
              </c:pt>
              <c:pt idx="636">
                <c:v>12.001300000000001</c:v>
              </c:pt>
              <c:pt idx="637">
                <c:v>12.0502</c:v>
              </c:pt>
              <c:pt idx="638">
                <c:v>12.1922</c:v>
              </c:pt>
              <c:pt idx="639">
                <c:v>12.1394</c:v>
              </c:pt>
              <c:pt idx="640">
                <c:v>12.268599999999999</c:v>
              </c:pt>
              <c:pt idx="641">
                <c:v>12.331099999999999</c:v>
              </c:pt>
              <c:pt idx="642">
                <c:v>12.4277</c:v>
              </c:pt>
              <c:pt idx="643">
                <c:v>12.3269</c:v>
              </c:pt>
              <c:pt idx="644">
                <c:v>12.027100000000001</c:v>
              </c:pt>
              <c:pt idx="645">
                <c:v>11.9594</c:v>
              </c:pt>
              <c:pt idx="646">
                <c:v>12.078099999999999</c:v>
              </c:pt>
              <c:pt idx="647">
                <c:v>12.2653</c:v>
              </c:pt>
              <c:pt idx="648">
                <c:v>12.3127</c:v>
              </c:pt>
              <c:pt idx="649">
                <c:v>12.335599999999999</c:v>
              </c:pt>
              <c:pt idx="650">
                <c:v>12.442500000000001</c:v>
              </c:pt>
              <c:pt idx="651">
                <c:v>12.464</c:v>
              </c:pt>
              <c:pt idx="652">
                <c:v>12.436999999999999</c:v>
              </c:pt>
              <c:pt idx="653">
                <c:v>12.485200000000001</c:v>
              </c:pt>
              <c:pt idx="654">
                <c:v>12.5871</c:v>
              </c:pt>
              <c:pt idx="655">
                <c:v>12.606</c:v>
              </c:pt>
              <c:pt idx="656">
                <c:v>12.531499999999999</c:v>
              </c:pt>
              <c:pt idx="657">
                <c:v>12.5223</c:v>
              </c:pt>
              <c:pt idx="658">
                <c:v>12.5281</c:v>
              </c:pt>
              <c:pt idx="659">
                <c:v>12.5749</c:v>
              </c:pt>
              <c:pt idx="660">
                <c:v>12.607799999999999</c:v>
              </c:pt>
              <c:pt idx="661">
                <c:v>12.553599999999999</c:v>
              </c:pt>
              <c:pt idx="662">
                <c:v>12.507999999999999</c:v>
              </c:pt>
              <c:pt idx="663">
                <c:v>12.5617</c:v>
              </c:pt>
              <c:pt idx="664">
                <c:v>12.7486</c:v>
              </c:pt>
              <c:pt idx="665">
                <c:v>12.6533</c:v>
              </c:pt>
              <c:pt idx="666">
                <c:v>12.6365</c:v>
              </c:pt>
              <c:pt idx="667">
                <c:v>12.6241</c:v>
              </c:pt>
              <c:pt idx="668">
                <c:v>12.591900000000001</c:v>
              </c:pt>
              <c:pt idx="669">
                <c:v>12.645300000000001</c:v>
              </c:pt>
              <c:pt idx="670">
                <c:v>12.736800000000001</c:v>
              </c:pt>
              <c:pt idx="671">
                <c:v>12.5296</c:v>
              </c:pt>
              <c:pt idx="672">
                <c:v>12.3597</c:v>
              </c:pt>
              <c:pt idx="673">
                <c:v>12.436299999999999</c:v>
              </c:pt>
              <c:pt idx="674">
                <c:v>12.321899999999999</c:v>
              </c:pt>
              <c:pt idx="675">
                <c:v>12.3111</c:v>
              </c:pt>
              <c:pt idx="676">
                <c:v>12.431100000000001</c:v>
              </c:pt>
              <c:pt idx="677">
                <c:v>12.2682</c:v>
              </c:pt>
              <c:pt idx="678">
                <c:v>12.3109</c:v>
              </c:pt>
              <c:pt idx="679">
                <c:v>12.2249</c:v>
              </c:pt>
              <c:pt idx="680">
                <c:v>11.9603</c:v>
              </c:pt>
              <c:pt idx="681">
                <c:v>11.880599999999999</c:v>
              </c:pt>
              <c:pt idx="682">
                <c:v>11.781700000000001</c:v>
              </c:pt>
              <c:pt idx="683">
                <c:v>11.7355</c:v>
              </c:pt>
              <c:pt idx="684">
                <c:v>11.6561</c:v>
              </c:pt>
              <c:pt idx="685">
                <c:v>11.722200000000001</c:v>
              </c:pt>
              <c:pt idx="686">
                <c:v>11.538600000000001</c:v>
              </c:pt>
              <c:pt idx="687">
                <c:v>11.4849</c:v>
              </c:pt>
              <c:pt idx="688">
                <c:v>11.459</c:v>
              </c:pt>
              <c:pt idx="689">
                <c:v>11.421799999999999</c:v>
              </c:pt>
              <c:pt idx="690">
                <c:v>11.3619</c:v>
              </c:pt>
              <c:pt idx="691">
                <c:v>11.422499999999999</c:v>
              </c:pt>
              <c:pt idx="692">
                <c:v>11.422499999999999</c:v>
              </c:pt>
              <c:pt idx="693">
                <c:v>11.422499999999999</c:v>
              </c:pt>
              <c:pt idx="694">
                <c:v>11.6942</c:v>
              </c:pt>
              <c:pt idx="695">
                <c:v>11.770300000000001</c:v>
              </c:pt>
              <c:pt idx="696">
                <c:v>11.833399999999999</c:v>
              </c:pt>
              <c:pt idx="697">
                <c:v>11.8132</c:v>
              </c:pt>
              <c:pt idx="698">
                <c:v>11.877000000000001</c:v>
              </c:pt>
              <c:pt idx="699">
                <c:v>11.851900000000001</c:v>
              </c:pt>
              <c:pt idx="700">
                <c:v>11.901899999999999</c:v>
              </c:pt>
              <c:pt idx="701">
                <c:v>11.8786</c:v>
              </c:pt>
              <c:pt idx="702">
                <c:v>11.884</c:v>
              </c:pt>
              <c:pt idx="703">
                <c:v>11.880100000000001</c:v>
              </c:pt>
              <c:pt idx="704">
                <c:v>11.792400000000001</c:v>
              </c:pt>
              <c:pt idx="705">
                <c:v>11.883699999999999</c:v>
              </c:pt>
              <c:pt idx="706">
                <c:v>11.713100000000001</c:v>
              </c:pt>
              <c:pt idx="707">
                <c:v>11.8407</c:v>
              </c:pt>
              <c:pt idx="708">
                <c:v>11.8741</c:v>
              </c:pt>
              <c:pt idx="709">
                <c:v>11.8279</c:v>
              </c:pt>
              <c:pt idx="710">
                <c:v>11.804</c:v>
              </c:pt>
              <c:pt idx="711">
                <c:v>11.805999999999999</c:v>
              </c:pt>
              <c:pt idx="712">
                <c:v>11.874000000000001</c:v>
              </c:pt>
              <c:pt idx="713">
                <c:v>11.6599</c:v>
              </c:pt>
              <c:pt idx="714">
                <c:v>11.730499999999999</c:v>
              </c:pt>
              <c:pt idx="715">
                <c:v>11.728199999999999</c:v>
              </c:pt>
              <c:pt idx="716">
                <c:v>11.730399999999999</c:v>
              </c:pt>
              <c:pt idx="717">
                <c:v>11.6875</c:v>
              </c:pt>
              <c:pt idx="718">
                <c:v>11.7517</c:v>
              </c:pt>
              <c:pt idx="719">
                <c:v>11.783200000000001</c:v>
              </c:pt>
              <c:pt idx="720">
                <c:v>11.7746</c:v>
              </c:pt>
              <c:pt idx="721">
                <c:v>11.7356</c:v>
              </c:pt>
              <c:pt idx="722">
                <c:v>11.690300000000001</c:v>
              </c:pt>
              <c:pt idx="723">
                <c:v>11.785500000000001</c:v>
              </c:pt>
              <c:pt idx="724">
                <c:v>11.7262</c:v>
              </c:pt>
              <c:pt idx="725">
                <c:v>11.7607</c:v>
              </c:pt>
              <c:pt idx="726">
                <c:v>11.8117</c:v>
              </c:pt>
              <c:pt idx="727">
                <c:v>11.8169</c:v>
              </c:pt>
              <c:pt idx="728">
                <c:v>11.8363</c:v>
              </c:pt>
              <c:pt idx="729">
                <c:v>11.8371</c:v>
              </c:pt>
              <c:pt idx="730">
                <c:v>11.9351</c:v>
              </c:pt>
              <c:pt idx="731">
                <c:v>11.9129</c:v>
              </c:pt>
              <c:pt idx="732">
                <c:v>11.8756</c:v>
              </c:pt>
              <c:pt idx="733">
                <c:v>11.9726</c:v>
              </c:pt>
              <c:pt idx="734">
                <c:v>12.035399999999999</c:v>
              </c:pt>
              <c:pt idx="735">
                <c:v>11.9909</c:v>
              </c:pt>
              <c:pt idx="736">
                <c:v>11.896000000000001</c:v>
              </c:pt>
              <c:pt idx="737">
                <c:v>11.9975</c:v>
              </c:pt>
              <c:pt idx="738">
                <c:v>12.143599999999999</c:v>
              </c:pt>
              <c:pt idx="739">
                <c:v>12.2157</c:v>
              </c:pt>
              <c:pt idx="740">
                <c:v>12.115600000000001</c:v>
              </c:pt>
              <c:pt idx="741">
                <c:v>12.3758</c:v>
              </c:pt>
              <c:pt idx="742">
                <c:v>12.6066</c:v>
              </c:pt>
              <c:pt idx="743">
                <c:v>12.598699999999999</c:v>
              </c:pt>
              <c:pt idx="744">
                <c:v>11.601599999999999</c:v>
              </c:pt>
              <c:pt idx="745">
                <c:v>11.627000000000001</c:v>
              </c:pt>
              <c:pt idx="746">
                <c:v>11.936999999999999</c:v>
              </c:pt>
              <c:pt idx="747">
                <c:v>11.8857</c:v>
              </c:pt>
              <c:pt idx="748">
                <c:v>11.881500000000001</c:v>
              </c:pt>
              <c:pt idx="749">
                <c:v>12.133699999999999</c:v>
              </c:pt>
              <c:pt idx="750">
                <c:v>11.9268</c:v>
              </c:pt>
              <c:pt idx="751">
                <c:v>11.863200000000001</c:v>
              </c:pt>
              <c:pt idx="752">
                <c:v>11.966699999999999</c:v>
              </c:pt>
              <c:pt idx="753">
                <c:v>11.9757</c:v>
              </c:pt>
              <c:pt idx="754">
                <c:v>11.964700000000001</c:v>
              </c:pt>
              <c:pt idx="755">
                <c:v>11.8893</c:v>
              </c:pt>
              <c:pt idx="756">
                <c:v>11.6111</c:v>
              </c:pt>
              <c:pt idx="757">
                <c:v>11.6097</c:v>
              </c:pt>
              <c:pt idx="758">
                <c:v>11.6127</c:v>
              </c:pt>
              <c:pt idx="759">
                <c:v>11.1541</c:v>
              </c:pt>
              <c:pt idx="760">
                <c:v>11.027699999999999</c:v>
              </c:pt>
              <c:pt idx="761">
                <c:v>10.7438</c:v>
              </c:pt>
              <c:pt idx="762">
                <c:v>10.4977</c:v>
              </c:pt>
              <c:pt idx="763">
                <c:v>10.7743</c:v>
              </c:pt>
              <c:pt idx="764">
                <c:v>10.604100000000001</c:v>
              </c:pt>
              <c:pt idx="765">
                <c:v>10.2194</c:v>
              </c:pt>
              <c:pt idx="766">
                <c:v>9.9756</c:v>
              </c:pt>
              <c:pt idx="767">
                <c:v>9.9428000000000001</c:v>
              </c:pt>
              <c:pt idx="768">
                <c:v>10.1206</c:v>
              </c:pt>
              <c:pt idx="769">
                <c:v>10.186199999999999</c:v>
              </c:pt>
              <c:pt idx="770">
                <c:v>10.186199999999999</c:v>
              </c:pt>
              <c:pt idx="771">
                <c:v>10.1854</c:v>
              </c:pt>
              <c:pt idx="772">
                <c:v>10.027900000000001</c:v>
              </c:pt>
              <c:pt idx="773">
                <c:v>10.0345</c:v>
              </c:pt>
              <c:pt idx="774">
                <c:v>10.5084</c:v>
              </c:pt>
              <c:pt idx="775">
                <c:v>10.2158</c:v>
              </c:pt>
              <c:pt idx="776">
                <c:v>10.224299999999999</c:v>
              </c:pt>
              <c:pt idx="777">
                <c:v>10.1187</c:v>
              </c:pt>
              <c:pt idx="778">
                <c:v>10.1303</c:v>
              </c:pt>
              <c:pt idx="779">
                <c:v>10.3706</c:v>
              </c:pt>
              <c:pt idx="780">
                <c:v>10.2112</c:v>
              </c:pt>
              <c:pt idx="781">
                <c:v>10.229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DADF-470C-A21A-99805062B0B7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  <c:pt idx="762">
                <c:v>46090</c:v>
              </c:pt>
              <c:pt idx="763">
                <c:v>46091</c:v>
              </c:pt>
              <c:pt idx="764">
                <c:v>46092</c:v>
              </c:pt>
              <c:pt idx="765">
                <c:v>46093</c:v>
              </c:pt>
              <c:pt idx="766">
                <c:v>46094</c:v>
              </c:pt>
              <c:pt idx="767">
                <c:v>46097</c:v>
              </c:pt>
              <c:pt idx="768">
                <c:v>46098</c:v>
              </c:pt>
              <c:pt idx="769">
                <c:v>46099</c:v>
              </c:pt>
              <c:pt idx="770">
                <c:v>46100</c:v>
              </c:pt>
              <c:pt idx="771">
                <c:v>46101</c:v>
              </c:pt>
              <c:pt idx="772">
                <c:v>46104</c:v>
              </c:pt>
              <c:pt idx="773">
                <c:v>46105</c:v>
              </c:pt>
              <c:pt idx="774">
                <c:v>46106</c:v>
              </c:pt>
              <c:pt idx="775">
                <c:v>46107</c:v>
              </c:pt>
              <c:pt idx="776">
                <c:v>46108</c:v>
              </c:pt>
              <c:pt idx="777">
                <c:v>46111</c:v>
              </c:pt>
              <c:pt idx="778">
                <c:v>46112</c:v>
              </c:pt>
              <c:pt idx="779">
                <c:v>46113</c:v>
              </c:pt>
              <c:pt idx="780">
                <c:v>46114</c:v>
              </c:pt>
              <c:pt idx="781">
                <c:v>46115</c:v>
              </c:pt>
            </c:numLit>
          </c:cat>
          <c:val>
            <c:numLit>
              <c:formatCode>General</c:formatCode>
              <c:ptCount val="783"/>
              <c:pt idx="0">
                <c:v>11.222899999999999</c:v>
              </c:pt>
              <c:pt idx="1">
                <c:v>11.222899999999999</c:v>
              </c:pt>
              <c:pt idx="2">
                <c:v>11.1355</c:v>
              </c:pt>
              <c:pt idx="3">
                <c:v>11.241400000000001</c:v>
              </c:pt>
              <c:pt idx="4">
                <c:v>11.1876</c:v>
              </c:pt>
              <c:pt idx="5">
                <c:v>10.9564</c:v>
              </c:pt>
              <c:pt idx="6">
                <c:v>10.9564</c:v>
              </c:pt>
              <c:pt idx="7">
                <c:v>10.9131</c:v>
              </c:pt>
              <c:pt idx="8">
                <c:v>10.876899999999999</c:v>
              </c:pt>
              <c:pt idx="9">
                <c:v>10.914899999999999</c:v>
              </c:pt>
              <c:pt idx="10">
                <c:v>10.9015</c:v>
              </c:pt>
              <c:pt idx="11">
                <c:v>10.9015</c:v>
              </c:pt>
              <c:pt idx="12">
                <c:v>10.9351</c:v>
              </c:pt>
              <c:pt idx="13">
                <c:v>10.983700000000001</c:v>
              </c:pt>
              <c:pt idx="14">
                <c:v>11.163399999999999</c:v>
              </c:pt>
              <c:pt idx="15">
                <c:v>11.301399999999999</c:v>
              </c:pt>
              <c:pt idx="16">
                <c:v>11.301399999999999</c:v>
              </c:pt>
              <c:pt idx="17">
                <c:v>11.459300000000001</c:v>
              </c:pt>
              <c:pt idx="18">
                <c:v>11.522399999999999</c:v>
              </c:pt>
              <c:pt idx="19">
                <c:v>11.694599999999999</c:v>
              </c:pt>
              <c:pt idx="20">
                <c:v>11.8992</c:v>
              </c:pt>
              <c:pt idx="21">
                <c:v>11.8992</c:v>
              </c:pt>
              <c:pt idx="22">
                <c:v>12.018700000000001</c:v>
              </c:pt>
              <c:pt idx="23">
                <c:v>12.052099999999999</c:v>
              </c:pt>
              <c:pt idx="24">
                <c:v>12.0274</c:v>
              </c:pt>
              <c:pt idx="25">
                <c:v>12.0694</c:v>
              </c:pt>
              <c:pt idx="26">
                <c:v>12.0694</c:v>
              </c:pt>
              <c:pt idx="27">
                <c:v>11.9338</c:v>
              </c:pt>
              <c:pt idx="28">
                <c:v>11.917</c:v>
              </c:pt>
              <c:pt idx="29">
                <c:v>12.1668</c:v>
              </c:pt>
              <c:pt idx="30">
                <c:v>12.120200000000001</c:v>
              </c:pt>
              <c:pt idx="31">
                <c:v>12.120200000000001</c:v>
              </c:pt>
              <c:pt idx="32">
                <c:v>12.1073</c:v>
              </c:pt>
              <c:pt idx="33">
                <c:v>12.0871</c:v>
              </c:pt>
              <c:pt idx="34">
                <c:v>12.001200000000001</c:v>
              </c:pt>
              <c:pt idx="35">
                <c:v>11.922499999999999</c:v>
              </c:pt>
              <c:pt idx="36">
                <c:v>11.922499999999999</c:v>
              </c:pt>
              <c:pt idx="37">
                <c:v>11.8544</c:v>
              </c:pt>
              <c:pt idx="38">
                <c:v>11.7872</c:v>
              </c:pt>
              <c:pt idx="39">
                <c:v>11.580500000000001</c:v>
              </c:pt>
              <c:pt idx="40">
                <c:v>11.6411</c:v>
              </c:pt>
              <c:pt idx="41">
                <c:v>11.6411</c:v>
              </c:pt>
              <c:pt idx="42">
                <c:v>11.9139</c:v>
              </c:pt>
              <c:pt idx="43">
                <c:v>11.6915</c:v>
              </c:pt>
              <c:pt idx="44">
                <c:v>11.763299999999999</c:v>
              </c:pt>
              <c:pt idx="45">
                <c:v>11.718500000000001</c:v>
              </c:pt>
              <c:pt idx="46">
                <c:v>11.718500000000001</c:v>
              </c:pt>
              <c:pt idx="47">
                <c:v>11.728</c:v>
              </c:pt>
              <c:pt idx="48">
                <c:v>11.8117</c:v>
              </c:pt>
              <c:pt idx="49">
                <c:v>11.911300000000001</c:v>
              </c:pt>
              <c:pt idx="50">
                <c:v>11.8812</c:v>
              </c:pt>
              <c:pt idx="51">
                <c:v>11.8812</c:v>
              </c:pt>
              <c:pt idx="52">
                <c:v>11.9003</c:v>
              </c:pt>
              <c:pt idx="53">
                <c:v>11.851900000000001</c:v>
              </c:pt>
              <c:pt idx="54">
                <c:v>11.8864</c:v>
              </c:pt>
              <c:pt idx="55">
                <c:v>11.7302</c:v>
              </c:pt>
              <c:pt idx="56">
                <c:v>11.7302</c:v>
              </c:pt>
              <c:pt idx="57">
                <c:v>11.713200000000001</c:v>
              </c:pt>
              <c:pt idx="58">
                <c:v>11.713200000000001</c:v>
              </c:pt>
              <c:pt idx="59">
                <c:v>11.713200000000001</c:v>
              </c:pt>
              <c:pt idx="60">
                <c:v>11.713200000000001</c:v>
              </c:pt>
              <c:pt idx="61">
                <c:v>11.713200000000001</c:v>
              </c:pt>
              <c:pt idx="62">
                <c:v>11.831200000000001</c:v>
              </c:pt>
              <c:pt idx="63">
                <c:v>11.918900000000001</c:v>
              </c:pt>
              <c:pt idx="64">
                <c:v>11.9374</c:v>
              </c:pt>
              <c:pt idx="65">
                <c:v>11.9476</c:v>
              </c:pt>
              <c:pt idx="66">
                <c:v>11.9476</c:v>
              </c:pt>
              <c:pt idx="67">
                <c:v>11.792899999999999</c:v>
              </c:pt>
              <c:pt idx="68">
                <c:v>11.7888</c:v>
              </c:pt>
              <c:pt idx="69">
                <c:v>11.860099999999999</c:v>
              </c:pt>
              <c:pt idx="70">
                <c:v>11.9573</c:v>
              </c:pt>
              <c:pt idx="71">
                <c:v>11.9573</c:v>
              </c:pt>
              <c:pt idx="72">
                <c:v>12.014099999999999</c:v>
              </c:pt>
              <c:pt idx="73">
                <c:v>12.042999999999999</c:v>
              </c:pt>
              <c:pt idx="74">
                <c:v>12.1266</c:v>
              </c:pt>
              <c:pt idx="75">
                <c:v>12.1457</c:v>
              </c:pt>
              <c:pt idx="76">
                <c:v>12.1457</c:v>
              </c:pt>
              <c:pt idx="77">
                <c:v>12.209899999999999</c:v>
              </c:pt>
              <c:pt idx="78">
                <c:v>12.279500000000001</c:v>
              </c:pt>
              <c:pt idx="79">
                <c:v>12.6066</c:v>
              </c:pt>
              <c:pt idx="80">
                <c:v>12.7613</c:v>
              </c:pt>
              <c:pt idx="81">
                <c:v>12.7613</c:v>
              </c:pt>
              <c:pt idx="82">
                <c:v>12.983000000000001</c:v>
              </c:pt>
              <c:pt idx="83">
                <c:v>13.1524</c:v>
              </c:pt>
              <c:pt idx="84">
                <c:v>13.0184</c:v>
              </c:pt>
              <c:pt idx="85">
                <c:v>12.797000000000001</c:v>
              </c:pt>
              <c:pt idx="86">
                <c:v>12.797000000000001</c:v>
              </c:pt>
              <c:pt idx="87">
                <c:v>12.7537</c:v>
              </c:pt>
              <c:pt idx="88">
                <c:v>12.5916</c:v>
              </c:pt>
              <c:pt idx="89">
                <c:v>12.6365</c:v>
              </c:pt>
              <c:pt idx="90">
                <c:v>12.6692</c:v>
              </c:pt>
              <c:pt idx="91">
                <c:v>12.6692</c:v>
              </c:pt>
              <c:pt idx="92">
                <c:v>12.613099999999999</c:v>
              </c:pt>
              <c:pt idx="93">
                <c:v>12.5932</c:v>
              </c:pt>
              <c:pt idx="94">
                <c:v>12.5809</c:v>
              </c:pt>
              <c:pt idx="95">
                <c:v>12.495799999999999</c:v>
              </c:pt>
              <c:pt idx="96">
                <c:v>12.495799999999999</c:v>
              </c:pt>
              <c:pt idx="97">
                <c:v>12.498699999999999</c:v>
              </c:pt>
              <c:pt idx="98">
                <c:v>12.496499999999999</c:v>
              </c:pt>
              <c:pt idx="99">
                <c:v>12.349</c:v>
              </c:pt>
              <c:pt idx="100">
                <c:v>12.3863</c:v>
              </c:pt>
              <c:pt idx="101">
                <c:v>12.3863</c:v>
              </c:pt>
              <c:pt idx="102">
                <c:v>12.352</c:v>
              </c:pt>
              <c:pt idx="103">
                <c:v>12.393000000000001</c:v>
              </c:pt>
              <c:pt idx="104">
                <c:v>12.3668</c:v>
              </c:pt>
              <c:pt idx="105">
                <c:v>12.1426</c:v>
              </c:pt>
              <c:pt idx="106">
                <c:v>12.1426</c:v>
              </c:pt>
              <c:pt idx="107">
                <c:v>12.067299999999999</c:v>
              </c:pt>
              <c:pt idx="108">
                <c:v>11.980399999999999</c:v>
              </c:pt>
              <c:pt idx="109">
                <c:v>12.0654</c:v>
              </c:pt>
              <c:pt idx="110">
                <c:v>12.186299999999999</c:v>
              </c:pt>
              <c:pt idx="111">
                <c:v>12.186299999999999</c:v>
              </c:pt>
              <c:pt idx="112">
                <c:v>12.4755</c:v>
              </c:pt>
              <c:pt idx="113">
                <c:v>12.452999999999999</c:v>
              </c:pt>
              <c:pt idx="114">
                <c:v>12.434200000000001</c:v>
              </c:pt>
              <c:pt idx="115">
                <c:v>12.3484</c:v>
              </c:pt>
              <c:pt idx="116">
                <c:v>12.3484</c:v>
              </c:pt>
              <c:pt idx="117">
                <c:v>12.2905</c:v>
              </c:pt>
              <c:pt idx="118">
                <c:v>12.3466</c:v>
              </c:pt>
              <c:pt idx="119">
                <c:v>12.3177</c:v>
              </c:pt>
              <c:pt idx="120">
                <c:v>12.352399999999999</c:v>
              </c:pt>
              <c:pt idx="121">
                <c:v>12.352399999999999</c:v>
              </c:pt>
              <c:pt idx="122">
                <c:v>12.289</c:v>
              </c:pt>
              <c:pt idx="123">
                <c:v>12.2668</c:v>
              </c:pt>
              <c:pt idx="124">
                <c:v>12.1928</c:v>
              </c:pt>
              <c:pt idx="125">
                <c:v>12.179600000000001</c:v>
              </c:pt>
              <c:pt idx="126">
                <c:v>12.179600000000001</c:v>
              </c:pt>
              <c:pt idx="127">
                <c:v>12.2033</c:v>
              </c:pt>
              <c:pt idx="128">
                <c:v>12.222899999999999</c:v>
              </c:pt>
              <c:pt idx="129">
                <c:v>12.12</c:v>
              </c:pt>
              <c:pt idx="130">
                <c:v>11.9724</c:v>
              </c:pt>
              <c:pt idx="131">
                <c:v>11.9724</c:v>
              </c:pt>
              <c:pt idx="132">
                <c:v>11.7174</c:v>
              </c:pt>
              <c:pt idx="133">
                <c:v>11.733700000000001</c:v>
              </c:pt>
              <c:pt idx="134">
                <c:v>11.9359</c:v>
              </c:pt>
              <c:pt idx="135">
                <c:v>12.0471</c:v>
              </c:pt>
              <c:pt idx="136">
                <c:v>12.0471</c:v>
              </c:pt>
              <c:pt idx="137">
                <c:v>11.960100000000001</c:v>
              </c:pt>
              <c:pt idx="138">
                <c:v>11.9358</c:v>
              </c:pt>
              <c:pt idx="139">
                <c:v>11.830500000000001</c:v>
              </c:pt>
              <c:pt idx="140">
                <c:v>11.670999999999999</c:v>
              </c:pt>
              <c:pt idx="141">
                <c:v>11.670999999999999</c:v>
              </c:pt>
              <c:pt idx="142">
                <c:v>11.5871</c:v>
              </c:pt>
              <c:pt idx="143">
                <c:v>11.348800000000001</c:v>
              </c:pt>
              <c:pt idx="144">
                <c:v>11.323499999999999</c:v>
              </c:pt>
              <c:pt idx="145">
                <c:v>11.153499999999999</c:v>
              </c:pt>
              <c:pt idx="146">
                <c:v>11.153499999999999</c:v>
              </c:pt>
              <c:pt idx="147">
                <c:v>11.386699999999999</c:v>
              </c:pt>
              <c:pt idx="148">
                <c:v>11.3871</c:v>
              </c:pt>
              <c:pt idx="149">
                <c:v>11.4755</c:v>
              </c:pt>
              <c:pt idx="150">
                <c:v>11.617900000000001</c:v>
              </c:pt>
              <c:pt idx="151">
                <c:v>11.617900000000001</c:v>
              </c:pt>
              <c:pt idx="152">
                <c:v>12.078799999999999</c:v>
              </c:pt>
              <c:pt idx="153">
                <c:v>12.0398</c:v>
              </c:pt>
              <c:pt idx="154">
                <c:v>11.941800000000001</c:v>
              </c:pt>
              <c:pt idx="155">
                <c:v>11.879</c:v>
              </c:pt>
              <c:pt idx="156">
                <c:v>11.879</c:v>
              </c:pt>
              <c:pt idx="157">
                <c:v>11.8832</c:v>
              </c:pt>
              <c:pt idx="158">
                <c:v>11.854100000000001</c:v>
              </c:pt>
              <c:pt idx="159">
                <c:v>12.0131</c:v>
              </c:pt>
              <c:pt idx="160">
                <c:v>12.1676</c:v>
              </c:pt>
              <c:pt idx="161">
                <c:v>12.1676</c:v>
              </c:pt>
              <c:pt idx="162">
                <c:v>12.1128</c:v>
              </c:pt>
              <c:pt idx="163">
                <c:v>12.170999999999999</c:v>
              </c:pt>
              <c:pt idx="164">
                <c:v>12.1441</c:v>
              </c:pt>
              <c:pt idx="165">
                <c:v>12.135</c:v>
              </c:pt>
              <c:pt idx="166">
                <c:v>12.135</c:v>
              </c:pt>
              <c:pt idx="167">
                <c:v>11.89</c:v>
              </c:pt>
              <c:pt idx="168">
                <c:v>11.864599999999999</c:v>
              </c:pt>
              <c:pt idx="169">
                <c:v>11.8467</c:v>
              </c:pt>
              <c:pt idx="170">
                <c:v>11.9122</c:v>
              </c:pt>
              <c:pt idx="171">
                <c:v>11.9122</c:v>
              </c:pt>
              <c:pt idx="172">
                <c:v>11.7925</c:v>
              </c:pt>
              <c:pt idx="173">
                <c:v>11.7765</c:v>
              </c:pt>
              <c:pt idx="174">
                <c:v>11.687099999999999</c:v>
              </c:pt>
              <c:pt idx="175">
                <c:v>11.652900000000001</c:v>
              </c:pt>
              <c:pt idx="176">
                <c:v>11.652900000000001</c:v>
              </c:pt>
              <c:pt idx="177">
                <c:v>11.523300000000001</c:v>
              </c:pt>
              <c:pt idx="178">
                <c:v>11.534599999999999</c:v>
              </c:pt>
              <c:pt idx="179">
                <c:v>11.5466</c:v>
              </c:pt>
              <c:pt idx="180">
                <c:v>11.773400000000001</c:v>
              </c:pt>
              <c:pt idx="181">
                <c:v>11.773400000000001</c:v>
              </c:pt>
              <c:pt idx="182">
                <c:v>11.7765</c:v>
              </c:pt>
              <c:pt idx="183">
                <c:v>12.0291</c:v>
              </c:pt>
              <c:pt idx="184">
                <c:v>12.117800000000001</c:v>
              </c:pt>
              <c:pt idx="185">
                <c:v>12.1121</c:v>
              </c:pt>
              <c:pt idx="186">
                <c:v>12.1121</c:v>
              </c:pt>
              <c:pt idx="187">
                <c:v>12.311999999999999</c:v>
              </c:pt>
              <c:pt idx="188">
                <c:v>12.3278</c:v>
              </c:pt>
              <c:pt idx="189">
                <c:v>12.405900000000001</c:v>
              </c:pt>
              <c:pt idx="190">
                <c:v>12.4732</c:v>
              </c:pt>
              <c:pt idx="191">
                <c:v>12.4732</c:v>
              </c:pt>
              <c:pt idx="192">
                <c:v>12.763</c:v>
              </c:pt>
              <c:pt idx="193">
                <c:v>12.619</c:v>
              </c:pt>
              <c:pt idx="194">
                <c:v>12.2385</c:v>
              </c:pt>
              <c:pt idx="195">
                <c:v>12.2956</c:v>
              </c:pt>
              <c:pt idx="196">
                <c:v>12.2956</c:v>
              </c:pt>
              <c:pt idx="197">
                <c:v>12.3582</c:v>
              </c:pt>
              <c:pt idx="198">
                <c:v>12.2796</c:v>
              </c:pt>
              <c:pt idx="199">
                <c:v>12.3131</c:v>
              </c:pt>
              <c:pt idx="200">
                <c:v>11.908200000000001</c:v>
              </c:pt>
              <c:pt idx="201">
                <c:v>11.908200000000001</c:v>
              </c:pt>
              <c:pt idx="202">
                <c:v>11.983499999999999</c:v>
              </c:pt>
              <c:pt idx="203">
                <c:v>11.9285</c:v>
              </c:pt>
              <c:pt idx="204">
                <c:v>11.7865</c:v>
              </c:pt>
              <c:pt idx="205">
                <c:v>11.6922</c:v>
              </c:pt>
              <c:pt idx="206">
                <c:v>11.6922</c:v>
              </c:pt>
              <c:pt idx="207">
                <c:v>11.7498</c:v>
              </c:pt>
              <c:pt idx="208">
                <c:v>11.734299999999999</c:v>
              </c:pt>
              <c:pt idx="209">
                <c:v>11.3911</c:v>
              </c:pt>
              <c:pt idx="210">
                <c:v>11.363099999999999</c:v>
              </c:pt>
              <c:pt idx="211">
                <c:v>11.363099999999999</c:v>
              </c:pt>
              <c:pt idx="212">
                <c:v>11.150499999999999</c:v>
              </c:pt>
              <c:pt idx="213">
                <c:v>11.104200000000001</c:v>
              </c:pt>
              <c:pt idx="214">
                <c:v>11.0815</c:v>
              </c:pt>
              <c:pt idx="215">
                <c:v>11.037699999999999</c:v>
              </c:pt>
              <c:pt idx="216">
                <c:v>11.037699999999999</c:v>
              </c:pt>
              <c:pt idx="217">
                <c:v>10.8809</c:v>
              </c:pt>
              <c:pt idx="218">
                <c:v>10.8986</c:v>
              </c:pt>
              <c:pt idx="219">
                <c:v>10.996499999999999</c:v>
              </c:pt>
              <c:pt idx="220">
                <c:v>10.7651</c:v>
              </c:pt>
              <c:pt idx="221">
                <c:v>10.7651</c:v>
              </c:pt>
              <c:pt idx="222">
                <c:v>10.822699999999999</c:v>
              </c:pt>
              <c:pt idx="223">
                <c:v>10.932399999999999</c:v>
              </c:pt>
              <c:pt idx="224">
                <c:v>11.0291</c:v>
              </c:pt>
              <c:pt idx="225">
                <c:v>10.962999999999999</c:v>
              </c:pt>
              <c:pt idx="226">
                <c:v>10.962999999999999</c:v>
              </c:pt>
              <c:pt idx="227">
                <c:v>11.1052</c:v>
              </c:pt>
              <c:pt idx="228">
                <c:v>11.135400000000001</c:v>
              </c:pt>
              <c:pt idx="229">
                <c:v>11.2014</c:v>
              </c:pt>
              <c:pt idx="230">
                <c:v>11.130800000000001</c:v>
              </c:pt>
              <c:pt idx="231">
                <c:v>11.130800000000001</c:v>
              </c:pt>
              <c:pt idx="232">
                <c:v>11.2408</c:v>
              </c:pt>
              <c:pt idx="233">
                <c:v>11.2822</c:v>
              </c:pt>
              <c:pt idx="234">
                <c:v>11.254099999999999</c:v>
              </c:pt>
              <c:pt idx="235">
                <c:v>11.2523</c:v>
              </c:pt>
              <c:pt idx="236">
                <c:v>11.2523</c:v>
              </c:pt>
              <c:pt idx="237">
                <c:v>11.2316</c:v>
              </c:pt>
              <c:pt idx="238">
                <c:v>11.145099999999999</c:v>
              </c:pt>
              <c:pt idx="239">
                <c:v>11.178599999999999</c:v>
              </c:pt>
              <c:pt idx="240">
                <c:v>11.097200000000001</c:v>
              </c:pt>
              <c:pt idx="241">
                <c:v>11.097200000000001</c:v>
              </c:pt>
              <c:pt idx="242">
                <c:v>11.0503</c:v>
              </c:pt>
              <c:pt idx="243">
                <c:v>11.038500000000001</c:v>
              </c:pt>
              <c:pt idx="244">
                <c:v>11.0311</c:v>
              </c:pt>
              <c:pt idx="245">
                <c:v>11.097099999999999</c:v>
              </c:pt>
              <c:pt idx="246">
                <c:v>11.097099999999999</c:v>
              </c:pt>
              <c:pt idx="247">
                <c:v>11.1014</c:v>
              </c:pt>
              <c:pt idx="248">
                <c:v>11.0657</c:v>
              </c:pt>
              <c:pt idx="249">
                <c:v>11.0657</c:v>
              </c:pt>
              <c:pt idx="250">
                <c:v>11.0718</c:v>
              </c:pt>
              <c:pt idx="251">
                <c:v>11.0718</c:v>
              </c:pt>
              <c:pt idx="252">
                <c:v>10.9702</c:v>
              </c:pt>
              <c:pt idx="253">
                <c:v>10.8979</c:v>
              </c:pt>
              <c:pt idx="254">
                <c:v>10.8111</c:v>
              </c:pt>
              <c:pt idx="255">
                <c:v>10.796099999999999</c:v>
              </c:pt>
              <c:pt idx="256">
                <c:v>10.796099999999999</c:v>
              </c:pt>
              <c:pt idx="257">
                <c:v>10.6516</c:v>
              </c:pt>
              <c:pt idx="258">
                <c:v>10.6273</c:v>
              </c:pt>
              <c:pt idx="259">
                <c:v>10.532299999999999</c:v>
              </c:pt>
              <c:pt idx="260">
                <c:v>10.686400000000001</c:v>
              </c:pt>
              <c:pt idx="261">
                <c:v>10.686400000000001</c:v>
              </c:pt>
              <c:pt idx="262">
                <c:v>10.801299999999999</c:v>
              </c:pt>
              <c:pt idx="263">
                <c:v>10.801299999999999</c:v>
              </c:pt>
              <c:pt idx="264">
                <c:v>10.801299999999999</c:v>
              </c:pt>
              <c:pt idx="265">
                <c:v>10.801299999999999</c:v>
              </c:pt>
              <c:pt idx="266">
                <c:v>10.801299999999999</c:v>
              </c:pt>
              <c:pt idx="267">
                <c:v>10.7973</c:v>
              </c:pt>
              <c:pt idx="268">
                <c:v>10.715999999999999</c:v>
              </c:pt>
              <c:pt idx="269">
                <c:v>10.714499999999999</c:v>
              </c:pt>
              <c:pt idx="270">
                <c:v>10.6839</c:v>
              </c:pt>
              <c:pt idx="271">
                <c:v>10.6839</c:v>
              </c:pt>
              <c:pt idx="272">
                <c:v>10.485300000000001</c:v>
              </c:pt>
              <c:pt idx="273">
                <c:v>10.5984</c:v>
              </c:pt>
              <c:pt idx="274">
                <c:v>10.5511</c:v>
              </c:pt>
              <c:pt idx="275">
                <c:v>10.5214</c:v>
              </c:pt>
              <c:pt idx="276">
                <c:v>10.5214</c:v>
              </c:pt>
              <c:pt idx="277">
                <c:v>10.6485</c:v>
              </c:pt>
              <c:pt idx="278">
                <c:v>10.650499999999999</c:v>
              </c:pt>
              <c:pt idx="279">
                <c:v>10.6645</c:v>
              </c:pt>
              <c:pt idx="280">
                <c:v>10.553000000000001</c:v>
              </c:pt>
              <c:pt idx="281">
                <c:v>10.553000000000001</c:v>
              </c:pt>
              <c:pt idx="282">
                <c:v>10.5258</c:v>
              </c:pt>
              <c:pt idx="283">
                <c:v>10.490600000000001</c:v>
              </c:pt>
              <c:pt idx="284">
                <c:v>10.478400000000001</c:v>
              </c:pt>
              <c:pt idx="285">
                <c:v>10.4549</c:v>
              </c:pt>
              <c:pt idx="286">
                <c:v>10.4549</c:v>
              </c:pt>
              <c:pt idx="287">
                <c:v>10.4915</c:v>
              </c:pt>
              <c:pt idx="288">
                <c:v>10.468</c:v>
              </c:pt>
              <c:pt idx="289">
                <c:v>10.462199999999999</c:v>
              </c:pt>
              <c:pt idx="290">
                <c:v>10.541700000000001</c:v>
              </c:pt>
              <c:pt idx="291">
                <c:v>10.541700000000001</c:v>
              </c:pt>
              <c:pt idx="292">
                <c:v>10.4854</c:v>
              </c:pt>
              <c:pt idx="293">
                <c:v>10.5336</c:v>
              </c:pt>
              <c:pt idx="294">
                <c:v>10.5436</c:v>
              </c:pt>
              <c:pt idx="295">
                <c:v>10.398099999999999</c:v>
              </c:pt>
              <c:pt idx="296">
                <c:v>10.398099999999999</c:v>
              </c:pt>
              <c:pt idx="297">
                <c:v>10.1532</c:v>
              </c:pt>
              <c:pt idx="298">
                <c:v>10.2088</c:v>
              </c:pt>
              <c:pt idx="299">
                <c:v>10.1091</c:v>
              </c:pt>
              <c:pt idx="300">
                <c:v>10.126799999999999</c:v>
              </c:pt>
              <c:pt idx="301">
                <c:v>10.126799999999999</c:v>
              </c:pt>
              <c:pt idx="302">
                <c:v>10.2361</c:v>
              </c:pt>
              <c:pt idx="303">
                <c:v>10.303000000000001</c:v>
              </c:pt>
              <c:pt idx="304">
                <c:v>10.347200000000001</c:v>
              </c:pt>
              <c:pt idx="305">
                <c:v>10.375500000000001</c:v>
              </c:pt>
              <c:pt idx="306">
                <c:v>10.375500000000001</c:v>
              </c:pt>
              <c:pt idx="307">
                <c:v>10.3911</c:v>
              </c:pt>
              <c:pt idx="308">
                <c:v>10.428800000000001</c:v>
              </c:pt>
              <c:pt idx="309">
                <c:v>10.4564</c:v>
              </c:pt>
              <c:pt idx="310">
                <c:v>10.487</c:v>
              </c:pt>
              <c:pt idx="311">
                <c:v>10.487</c:v>
              </c:pt>
              <c:pt idx="312">
                <c:v>10.487</c:v>
              </c:pt>
              <c:pt idx="313">
                <c:v>10.487</c:v>
              </c:pt>
              <c:pt idx="314">
                <c:v>10.512</c:v>
              </c:pt>
              <c:pt idx="315">
                <c:v>10.542299999999999</c:v>
              </c:pt>
              <c:pt idx="316">
                <c:v>10.542299999999999</c:v>
              </c:pt>
              <c:pt idx="317">
                <c:v>10.6252</c:v>
              </c:pt>
              <c:pt idx="318">
                <c:v>10.689500000000001</c:v>
              </c:pt>
              <c:pt idx="319">
                <c:v>10.7524</c:v>
              </c:pt>
              <c:pt idx="320">
                <c:v>10.8553</c:v>
              </c:pt>
              <c:pt idx="321">
                <c:v>10.8553</c:v>
              </c:pt>
              <c:pt idx="322">
                <c:v>10.9215</c:v>
              </c:pt>
              <c:pt idx="323">
                <c:v>10.914400000000001</c:v>
              </c:pt>
              <c:pt idx="324">
                <c:v>10.968999999999999</c:v>
              </c:pt>
              <c:pt idx="325">
                <c:v>11.014799999999999</c:v>
              </c:pt>
              <c:pt idx="326">
                <c:v>11.014799999999999</c:v>
              </c:pt>
              <c:pt idx="327">
                <c:v>11.101100000000001</c:v>
              </c:pt>
              <c:pt idx="328">
                <c:v>11.1006</c:v>
              </c:pt>
              <c:pt idx="329">
                <c:v>11.1104</c:v>
              </c:pt>
              <c:pt idx="330">
                <c:v>11.1412</c:v>
              </c:pt>
              <c:pt idx="331">
                <c:v>11.1412</c:v>
              </c:pt>
              <c:pt idx="332">
                <c:v>11.1591</c:v>
              </c:pt>
              <c:pt idx="333">
                <c:v>11.1561</c:v>
              </c:pt>
              <c:pt idx="334">
                <c:v>11.114100000000001</c:v>
              </c:pt>
              <c:pt idx="335">
                <c:v>10.9788</c:v>
              </c:pt>
              <c:pt idx="336">
                <c:v>10.9788</c:v>
              </c:pt>
              <c:pt idx="337">
                <c:v>11.107699999999999</c:v>
              </c:pt>
              <c:pt idx="338">
                <c:v>11.132300000000001</c:v>
              </c:pt>
              <c:pt idx="339">
                <c:v>11.131</c:v>
              </c:pt>
              <c:pt idx="340">
                <c:v>11.1313</c:v>
              </c:pt>
              <c:pt idx="341">
                <c:v>11.1313</c:v>
              </c:pt>
              <c:pt idx="342">
                <c:v>11.2151</c:v>
              </c:pt>
              <c:pt idx="343">
                <c:v>11.195499999999999</c:v>
              </c:pt>
              <c:pt idx="344">
                <c:v>11.202199999999999</c:v>
              </c:pt>
              <c:pt idx="345">
                <c:v>11.1769</c:v>
              </c:pt>
              <c:pt idx="346">
                <c:v>11.1769</c:v>
              </c:pt>
              <c:pt idx="347">
                <c:v>11.124499999999999</c:v>
              </c:pt>
              <c:pt idx="348">
                <c:v>11.1067</c:v>
              </c:pt>
              <c:pt idx="349">
                <c:v>11.129200000000001</c:v>
              </c:pt>
              <c:pt idx="350">
                <c:v>11.104699999999999</c:v>
              </c:pt>
              <c:pt idx="351">
                <c:v>11.104699999999999</c:v>
              </c:pt>
              <c:pt idx="352">
                <c:v>11.1205</c:v>
              </c:pt>
              <c:pt idx="353">
                <c:v>11.1332</c:v>
              </c:pt>
              <c:pt idx="354">
                <c:v>11.1744</c:v>
              </c:pt>
              <c:pt idx="355">
                <c:v>11.1968</c:v>
              </c:pt>
              <c:pt idx="356">
                <c:v>11.1968</c:v>
              </c:pt>
              <c:pt idx="357">
                <c:v>11.2544</c:v>
              </c:pt>
              <c:pt idx="358">
                <c:v>11.254300000000001</c:v>
              </c:pt>
              <c:pt idx="359">
                <c:v>11.199299999999999</c:v>
              </c:pt>
              <c:pt idx="360">
                <c:v>11.2073</c:v>
              </c:pt>
              <c:pt idx="361">
                <c:v>11.2073</c:v>
              </c:pt>
              <c:pt idx="362">
                <c:v>11.321</c:v>
              </c:pt>
              <c:pt idx="363">
                <c:v>11.2719</c:v>
              </c:pt>
              <c:pt idx="364">
                <c:v>11.2151</c:v>
              </c:pt>
              <c:pt idx="365">
                <c:v>11.2835</c:v>
              </c:pt>
              <c:pt idx="366">
                <c:v>11.2835</c:v>
              </c:pt>
              <c:pt idx="367">
                <c:v>11.4422</c:v>
              </c:pt>
              <c:pt idx="368">
                <c:v>11.484400000000001</c:v>
              </c:pt>
              <c:pt idx="369">
                <c:v>11.417</c:v>
              </c:pt>
              <c:pt idx="370">
                <c:v>11.442</c:v>
              </c:pt>
              <c:pt idx="371">
                <c:v>11.442</c:v>
              </c:pt>
              <c:pt idx="372">
                <c:v>11.3255</c:v>
              </c:pt>
              <c:pt idx="373">
                <c:v>11.388500000000001</c:v>
              </c:pt>
              <c:pt idx="374">
                <c:v>11.370100000000001</c:v>
              </c:pt>
              <c:pt idx="375">
                <c:v>11.5396</c:v>
              </c:pt>
              <c:pt idx="376">
                <c:v>11.5396</c:v>
              </c:pt>
              <c:pt idx="377">
                <c:v>11.597899999999999</c:v>
              </c:pt>
              <c:pt idx="378">
                <c:v>11.5488</c:v>
              </c:pt>
              <c:pt idx="379">
                <c:v>11.556800000000001</c:v>
              </c:pt>
              <c:pt idx="380">
                <c:v>11.6136</c:v>
              </c:pt>
              <c:pt idx="381">
                <c:v>11.6136</c:v>
              </c:pt>
              <c:pt idx="382">
                <c:v>11.5886</c:v>
              </c:pt>
              <c:pt idx="383">
                <c:v>11.640599999999999</c:v>
              </c:pt>
              <c:pt idx="384">
                <c:v>11.6911</c:v>
              </c:pt>
              <c:pt idx="385">
                <c:v>11.7332</c:v>
              </c:pt>
              <c:pt idx="386">
                <c:v>11.7332</c:v>
              </c:pt>
              <c:pt idx="387">
                <c:v>11.786300000000001</c:v>
              </c:pt>
              <c:pt idx="388">
                <c:v>11.8255</c:v>
              </c:pt>
              <c:pt idx="389">
                <c:v>11.7607</c:v>
              </c:pt>
              <c:pt idx="390">
                <c:v>11.645899999999999</c:v>
              </c:pt>
              <c:pt idx="391">
                <c:v>11.645899999999999</c:v>
              </c:pt>
              <c:pt idx="392">
                <c:v>11.6342</c:v>
              </c:pt>
              <c:pt idx="393">
                <c:v>11.6995</c:v>
              </c:pt>
              <c:pt idx="394">
                <c:v>11.6968</c:v>
              </c:pt>
              <c:pt idx="395">
                <c:v>11.7211</c:v>
              </c:pt>
              <c:pt idx="396">
                <c:v>11.7211</c:v>
              </c:pt>
              <c:pt idx="397">
                <c:v>11.664</c:v>
              </c:pt>
              <c:pt idx="398">
                <c:v>11.854900000000001</c:v>
              </c:pt>
              <c:pt idx="399">
                <c:v>11.8856</c:v>
              </c:pt>
              <c:pt idx="400">
                <c:v>11.8881</c:v>
              </c:pt>
              <c:pt idx="401">
                <c:v>11.8881</c:v>
              </c:pt>
              <c:pt idx="402">
                <c:v>11.7142</c:v>
              </c:pt>
              <c:pt idx="403">
                <c:v>11.7125</c:v>
              </c:pt>
              <c:pt idx="404">
                <c:v>11.540699999999999</c:v>
              </c:pt>
              <c:pt idx="405">
                <c:v>11.513500000000001</c:v>
              </c:pt>
              <c:pt idx="406">
                <c:v>11.513500000000001</c:v>
              </c:pt>
              <c:pt idx="407">
                <c:v>11.650600000000001</c:v>
              </c:pt>
              <c:pt idx="408">
                <c:v>11.6997</c:v>
              </c:pt>
              <c:pt idx="409">
                <c:v>11.505800000000001</c:v>
              </c:pt>
              <c:pt idx="410">
                <c:v>11.5707</c:v>
              </c:pt>
              <c:pt idx="411">
                <c:v>11.5707</c:v>
              </c:pt>
              <c:pt idx="412">
                <c:v>11.572100000000001</c:v>
              </c:pt>
              <c:pt idx="413">
                <c:v>11.5932</c:v>
              </c:pt>
              <c:pt idx="414">
                <c:v>11.555300000000001</c:v>
              </c:pt>
              <c:pt idx="415">
                <c:v>11.555300000000001</c:v>
              </c:pt>
              <c:pt idx="416">
                <c:v>11.555300000000001</c:v>
              </c:pt>
              <c:pt idx="417">
                <c:v>11.6027</c:v>
              </c:pt>
              <c:pt idx="418">
                <c:v>11.4223</c:v>
              </c:pt>
              <c:pt idx="419">
                <c:v>11.384399999999999</c:v>
              </c:pt>
              <c:pt idx="420">
                <c:v>11.438599999999999</c:v>
              </c:pt>
              <c:pt idx="421">
                <c:v>11.438599999999999</c:v>
              </c:pt>
              <c:pt idx="422">
                <c:v>11.398300000000001</c:v>
              </c:pt>
              <c:pt idx="423">
                <c:v>11.368399999999999</c:v>
              </c:pt>
              <c:pt idx="424">
                <c:v>11.395799999999999</c:v>
              </c:pt>
              <c:pt idx="425">
                <c:v>11.3467</c:v>
              </c:pt>
              <c:pt idx="426">
                <c:v>11.3467</c:v>
              </c:pt>
              <c:pt idx="427">
                <c:v>11.367599999999999</c:v>
              </c:pt>
              <c:pt idx="428">
                <c:v>11.3665</c:v>
              </c:pt>
              <c:pt idx="429">
                <c:v>11.318099999999999</c:v>
              </c:pt>
              <c:pt idx="430">
                <c:v>11.3893</c:v>
              </c:pt>
              <c:pt idx="431">
                <c:v>11.3893</c:v>
              </c:pt>
              <c:pt idx="432">
                <c:v>11.3568</c:v>
              </c:pt>
              <c:pt idx="433">
                <c:v>11.3545</c:v>
              </c:pt>
              <c:pt idx="434">
                <c:v>11.3003</c:v>
              </c:pt>
              <c:pt idx="435">
                <c:v>11.3657</c:v>
              </c:pt>
              <c:pt idx="436">
                <c:v>11.3657</c:v>
              </c:pt>
              <c:pt idx="437">
                <c:v>11.395899999999999</c:v>
              </c:pt>
              <c:pt idx="438">
                <c:v>11.473000000000001</c:v>
              </c:pt>
              <c:pt idx="439">
                <c:v>11.537599999999999</c:v>
              </c:pt>
              <c:pt idx="440">
                <c:v>11.528499999999999</c:v>
              </c:pt>
              <c:pt idx="441">
                <c:v>11.528499999999999</c:v>
              </c:pt>
              <c:pt idx="442">
                <c:v>11.5748</c:v>
              </c:pt>
              <c:pt idx="443">
                <c:v>11.436500000000001</c:v>
              </c:pt>
              <c:pt idx="444">
                <c:v>11.436500000000001</c:v>
              </c:pt>
              <c:pt idx="445">
                <c:v>11.4284</c:v>
              </c:pt>
              <c:pt idx="446">
                <c:v>11.4284</c:v>
              </c:pt>
              <c:pt idx="447">
                <c:v>11.5199</c:v>
              </c:pt>
              <c:pt idx="448">
                <c:v>11.5166</c:v>
              </c:pt>
              <c:pt idx="449">
                <c:v>11.449400000000001</c:v>
              </c:pt>
              <c:pt idx="450">
                <c:v>11.3902</c:v>
              </c:pt>
              <c:pt idx="451">
                <c:v>11.3902</c:v>
              </c:pt>
              <c:pt idx="452">
                <c:v>11.470700000000001</c:v>
              </c:pt>
              <c:pt idx="453">
                <c:v>11.571300000000001</c:v>
              </c:pt>
              <c:pt idx="454">
                <c:v>11.571300000000001</c:v>
              </c:pt>
              <c:pt idx="455">
                <c:v>11.571300000000001</c:v>
              </c:pt>
              <c:pt idx="456">
                <c:v>11.571300000000001</c:v>
              </c:pt>
              <c:pt idx="457">
                <c:v>11.462899999999999</c:v>
              </c:pt>
              <c:pt idx="458">
                <c:v>11.4254</c:v>
              </c:pt>
              <c:pt idx="459">
                <c:v>11.393800000000001</c:v>
              </c:pt>
              <c:pt idx="460">
                <c:v>11.3728</c:v>
              </c:pt>
              <c:pt idx="461">
                <c:v>11.3728</c:v>
              </c:pt>
              <c:pt idx="462">
                <c:v>10.768000000000001</c:v>
              </c:pt>
              <c:pt idx="463">
                <c:v>10.937200000000001</c:v>
              </c:pt>
              <c:pt idx="464">
                <c:v>10.9682</c:v>
              </c:pt>
              <c:pt idx="465">
                <c:v>11.017099999999999</c:v>
              </c:pt>
              <c:pt idx="466">
                <c:v>11.017099999999999</c:v>
              </c:pt>
              <c:pt idx="467">
                <c:v>11.046200000000001</c:v>
              </c:pt>
              <c:pt idx="468">
                <c:v>10.9436</c:v>
              </c:pt>
              <c:pt idx="469">
                <c:v>11.0739</c:v>
              </c:pt>
              <c:pt idx="470">
                <c:v>11.1052</c:v>
              </c:pt>
              <c:pt idx="471">
                <c:v>11.1052</c:v>
              </c:pt>
              <c:pt idx="472">
                <c:v>11.1083</c:v>
              </c:pt>
              <c:pt idx="473">
                <c:v>11.1183</c:v>
              </c:pt>
              <c:pt idx="474">
                <c:v>11.105399999999999</c:v>
              </c:pt>
              <c:pt idx="475">
                <c:v>11.2887</c:v>
              </c:pt>
              <c:pt idx="476">
                <c:v>11.2887</c:v>
              </c:pt>
              <c:pt idx="477">
                <c:v>11.3955</c:v>
              </c:pt>
              <c:pt idx="478">
                <c:v>11.431800000000001</c:v>
              </c:pt>
              <c:pt idx="479">
                <c:v>11.4397</c:v>
              </c:pt>
              <c:pt idx="480">
                <c:v>11.402699999999999</c:v>
              </c:pt>
              <c:pt idx="481">
                <c:v>11.402699999999999</c:v>
              </c:pt>
              <c:pt idx="482">
                <c:v>11.475</c:v>
              </c:pt>
              <c:pt idx="483">
                <c:v>11.4688</c:v>
              </c:pt>
              <c:pt idx="484">
                <c:v>11.427899999999999</c:v>
              </c:pt>
              <c:pt idx="485">
                <c:v>11.453900000000001</c:v>
              </c:pt>
              <c:pt idx="486">
                <c:v>11.453900000000001</c:v>
              </c:pt>
              <c:pt idx="487">
                <c:v>11.4377</c:v>
              </c:pt>
              <c:pt idx="488">
                <c:v>11.470599999999999</c:v>
              </c:pt>
              <c:pt idx="489">
                <c:v>11.4954</c:v>
              </c:pt>
              <c:pt idx="490">
                <c:v>11.5061</c:v>
              </c:pt>
              <c:pt idx="491">
                <c:v>11.5061</c:v>
              </c:pt>
              <c:pt idx="492">
                <c:v>11.5467</c:v>
              </c:pt>
              <c:pt idx="493">
                <c:v>11.4681</c:v>
              </c:pt>
              <c:pt idx="494">
                <c:v>11.3635</c:v>
              </c:pt>
              <c:pt idx="495">
                <c:v>11.3338</c:v>
              </c:pt>
              <c:pt idx="496">
                <c:v>11.3338</c:v>
              </c:pt>
              <c:pt idx="497">
                <c:v>11.377599999999999</c:v>
              </c:pt>
              <c:pt idx="498">
                <c:v>11.3887</c:v>
              </c:pt>
              <c:pt idx="499">
                <c:v>11.4094</c:v>
              </c:pt>
              <c:pt idx="500">
                <c:v>11.4346</c:v>
              </c:pt>
              <c:pt idx="501">
                <c:v>11.4346</c:v>
              </c:pt>
              <c:pt idx="502">
                <c:v>11.4612</c:v>
              </c:pt>
              <c:pt idx="503">
                <c:v>11.4285</c:v>
              </c:pt>
              <c:pt idx="504">
                <c:v>11.362299999999999</c:v>
              </c:pt>
              <c:pt idx="505">
                <c:v>11.3553</c:v>
              </c:pt>
              <c:pt idx="506">
                <c:v>11.3553</c:v>
              </c:pt>
              <c:pt idx="507">
                <c:v>11.3095</c:v>
              </c:pt>
              <c:pt idx="508">
                <c:v>11.371700000000001</c:v>
              </c:pt>
              <c:pt idx="509">
                <c:v>11.2807</c:v>
              </c:pt>
              <c:pt idx="510">
                <c:v>11.255599999999999</c:v>
              </c:pt>
              <c:pt idx="511">
                <c:v>11.255599999999999</c:v>
              </c:pt>
              <c:pt idx="512">
                <c:v>11.113300000000001</c:v>
              </c:pt>
              <c:pt idx="513">
                <c:v>11.0183</c:v>
              </c:pt>
              <c:pt idx="514">
                <c:v>11.039899999999999</c:v>
              </c:pt>
              <c:pt idx="515">
                <c:v>11.1576</c:v>
              </c:pt>
              <c:pt idx="516">
                <c:v>11.1576</c:v>
              </c:pt>
              <c:pt idx="517">
                <c:v>11.1576</c:v>
              </c:pt>
              <c:pt idx="518">
                <c:v>11.1683</c:v>
              </c:pt>
              <c:pt idx="519">
                <c:v>11.1683</c:v>
              </c:pt>
              <c:pt idx="520">
                <c:v>11.1683</c:v>
              </c:pt>
              <c:pt idx="521">
                <c:v>11.1683</c:v>
              </c:pt>
              <c:pt idx="522">
                <c:v>10.678800000000001</c:v>
              </c:pt>
              <c:pt idx="523">
                <c:v>10.8222</c:v>
              </c:pt>
              <c:pt idx="524">
                <c:v>10.8393</c:v>
              </c:pt>
              <c:pt idx="525">
                <c:v>11.067600000000001</c:v>
              </c:pt>
              <c:pt idx="526">
                <c:v>11.067600000000001</c:v>
              </c:pt>
              <c:pt idx="527">
                <c:v>11.109</c:v>
              </c:pt>
              <c:pt idx="528">
                <c:v>11.1921</c:v>
              </c:pt>
              <c:pt idx="529">
                <c:v>11.1777</c:v>
              </c:pt>
              <c:pt idx="530">
                <c:v>11.106299999999999</c:v>
              </c:pt>
              <c:pt idx="531">
                <c:v>11.106299999999999</c:v>
              </c:pt>
              <c:pt idx="532">
                <c:v>11.083</c:v>
              </c:pt>
              <c:pt idx="533">
                <c:v>11.0113</c:v>
              </c:pt>
              <c:pt idx="534">
                <c:v>11.1053</c:v>
              </c:pt>
              <c:pt idx="535">
                <c:v>11.154199999999999</c:v>
              </c:pt>
              <c:pt idx="536">
                <c:v>11.154199999999999</c:v>
              </c:pt>
              <c:pt idx="537">
                <c:v>11.204499999999999</c:v>
              </c:pt>
              <c:pt idx="538">
                <c:v>11.236599999999999</c:v>
              </c:pt>
              <c:pt idx="539">
                <c:v>11.3901</c:v>
              </c:pt>
              <c:pt idx="540">
                <c:v>11.4521</c:v>
              </c:pt>
              <c:pt idx="541">
                <c:v>11.4521</c:v>
              </c:pt>
              <c:pt idx="542">
                <c:v>11.462</c:v>
              </c:pt>
              <c:pt idx="543">
                <c:v>11.499700000000001</c:v>
              </c:pt>
              <c:pt idx="544">
                <c:v>11.4887</c:v>
              </c:pt>
              <c:pt idx="545">
                <c:v>11.5382</c:v>
              </c:pt>
              <c:pt idx="546">
                <c:v>11.5382</c:v>
              </c:pt>
              <c:pt idx="547">
                <c:v>11.6318</c:v>
              </c:pt>
              <c:pt idx="548">
                <c:v>11.6092</c:v>
              </c:pt>
              <c:pt idx="549">
                <c:v>11.6205</c:v>
              </c:pt>
              <c:pt idx="550">
                <c:v>11.6045</c:v>
              </c:pt>
              <c:pt idx="551">
                <c:v>11.6045</c:v>
              </c:pt>
              <c:pt idx="552">
                <c:v>11.8378</c:v>
              </c:pt>
              <c:pt idx="553">
                <c:v>11.886100000000001</c:v>
              </c:pt>
              <c:pt idx="554">
                <c:v>11.892799999999999</c:v>
              </c:pt>
              <c:pt idx="555">
                <c:v>11.9011</c:v>
              </c:pt>
              <c:pt idx="556">
                <c:v>11.9011</c:v>
              </c:pt>
              <c:pt idx="557">
                <c:v>11.843999999999999</c:v>
              </c:pt>
              <c:pt idx="558">
                <c:v>11.752700000000001</c:v>
              </c:pt>
              <c:pt idx="559">
                <c:v>11.6303</c:v>
              </c:pt>
              <c:pt idx="560">
                <c:v>11.642300000000001</c:v>
              </c:pt>
              <c:pt idx="561">
                <c:v>11.642300000000001</c:v>
              </c:pt>
              <c:pt idx="562">
                <c:v>11.738899999999999</c:v>
              </c:pt>
              <c:pt idx="563">
                <c:v>11.8911</c:v>
              </c:pt>
              <c:pt idx="564">
                <c:v>11.763400000000001</c:v>
              </c:pt>
              <c:pt idx="565">
                <c:v>11.7019</c:v>
              </c:pt>
              <c:pt idx="566">
                <c:v>11.7019</c:v>
              </c:pt>
              <c:pt idx="567">
                <c:v>11.7021</c:v>
              </c:pt>
              <c:pt idx="568">
                <c:v>11.8665</c:v>
              </c:pt>
              <c:pt idx="569">
                <c:v>11.880699999999999</c:v>
              </c:pt>
              <c:pt idx="570">
                <c:v>11.792899999999999</c:v>
              </c:pt>
              <c:pt idx="571">
                <c:v>11.792899999999999</c:v>
              </c:pt>
              <c:pt idx="572">
                <c:v>11.6129</c:v>
              </c:pt>
              <c:pt idx="573">
                <c:v>11.5517</c:v>
              </c:pt>
              <c:pt idx="574">
                <c:v>11.475199999999999</c:v>
              </c:pt>
              <c:pt idx="575">
                <c:v>11.3856</c:v>
              </c:pt>
              <c:pt idx="576">
                <c:v>11.3856</c:v>
              </c:pt>
              <c:pt idx="577">
                <c:v>11.4573</c:v>
              </c:pt>
              <c:pt idx="578">
                <c:v>11.6761</c:v>
              </c:pt>
              <c:pt idx="579">
                <c:v>11.7682</c:v>
              </c:pt>
              <c:pt idx="580">
                <c:v>11.8193</c:v>
              </c:pt>
              <c:pt idx="581">
                <c:v>11.8193</c:v>
              </c:pt>
              <c:pt idx="582">
                <c:v>11.891299999999999</c:v>
              </c:pt>
              <c:pt idx="583">
                <c:v>11.8338</c:v>
              </c:pt>
              <c:pt idx="584">
                <c:v>11.783799999999999</c:v>
              </c:pt>
              <c:pt idx="585">
                <c:v>11.9222</c:v>
              </c:pt>
              <c:pt idx="586">
                <c:v>11.9222</c:v>
              </c:pt>
              <c:pt idx="587">
                <c:v>11.999499999999999</c:v>
              </c:pt>
              <c:pt idx="588">
                <c:v>12.114000000000001</c:v>
              </c:pt>
              <c:pt idx="589">
                <c:v>12.115500000000001</c:v>
              </c:pt>
              <c:pt idx="590">
                <c:v>12.1128</c:v>
              </c:pt>
              <c:pt idx="591">
                <c:v>12.1128</c:v>
              </c:pt>
              <c:pt idx="592">
                <c:v>12.046900000000001</c:v>
              </c:pt>
              <c:pt idx="593">
                <c:v>12.089399999999999</c:v>
              </c:pt>
              <c:pt idx="594">
                <c:v>12.081</c:v>
              </c:pt>
              <c:pt idx="595">
                <c:v>12.1745</c:v>
              </c:pt>
              <c:pt idx="596">
                <c:v>12.1745</c:v>
              </c:pt>
              <c:pt idx="597">
                <c:v>12.232100000000001</c:v>
              </c:pt>
              <c:pt idx="598">
                <c:v>12.386100000000001</c:v>
              </c:pt>
              <c:pt idx="599">
                <c:v>12.480499999999999</c:v>
              </c:pt>
              <c:pt idx="600">
                <c:v>12.5228</c:v>
              </c:pt>
              <c:pt idx="601">
                <c:v>12.5228</c:v>
              </c:pt>
              <c:pt idx="602">
                <c:v>12.4976</c:v>
              </c:pt>
              <c:pt idx="603">
                <c:v>12.4168</c:v>
              </c:pt>
              <c:pt idx="604">
                <c:v>12.422499999999999</c:v>
              </c:pt>
              <c:pt idx="605">
                <c:v>12.5611</c:v>
              </c:pt>
              <c:pt idx="606">
                <c:v>12.5611</c:v>
              </c:pt>
              <c:pt idx="607">
                <c:v>12.4503</c:v>
              </c:pt>
              <c:pt idx="608">
                <c:v>12.5519</c:v>
              </c:pt>
              <c:pt idx="609">
                <c:v>12.585599999999999</c:v>
              </c:pt>
              <c:pt idx="610">
                <c:v>12.634399999999999</c:v>
              </c:pt>
              <c:pt idx="611">
                <c:v>12.634399999999999</c:v>
              </c:pt>
              <c:pt idx="612">
                <c:v>12.6076</c:v>
              </c:pt>
              <c:pt idx="613">
                <c:v>12.654</c:v>
              </c:pt>
              <c:pt idx="614">
                <c:v>12.9109</c:v>
              </c:pt>
              <c:pt idx="615">
                <c:v>12.9156</c:v>
              </c:pt>
              <c:pt idx="616">
                <c:v>12.9156</c:v>
              </c:pt>
              <c:pt idx="617">
                <c:v>12.7826</c:v>
              </c:pt>
              <c:pt idx="618">
                <c:v>12.752000000000001</c:v>
              </c:pt>
              <c:pt idx="619">
                <c:v>12.5862</c:v>
              </c:pt>
              <c:pt idx="620">
                <c:v>12.6304</c:v>
              </c:pt>
              <c:pt idx="621">
                <c:v>12.6304</c:v>
              </c:pt>
              <c:pt idx="622">
                <c:v>12.568199999999999</c:v>
              </c:pt>
              <c:pt idx="623">
                <c:v>12.710900000000001</c:v>
              </c:pt>
              <c:pt idx="624">
                <c:v>12.6212</c:v>
              </c:pt>
              <c:pt idx="625">
                <c:v>12.4739</c:v>
              </c:pt>
              <c:pt idx="626">
                <c:v>12.4739</c:v>
              </c:pt>
              <c:pt idx="627">
                <c:v>12.4338</c:v>
              </c:pt>
              <c:pt idx="628">
                <c:v>12.4458</c:v>
              </c:pt>
              <c:pt idx="629">
                <c:v>12.4093</c:v>
              </c:pt>
              <c:pt idx="630">
                <c:v>12.4298</c:v>
              </c:pt>
              <c:pt idx="631">
                <c:v>12.4298</c:v>
              </c:pt>
              <c:pt idx="632">
                <c:v>12.454599999999999</c:v>
              </c:pt>
              <c:pt idx="633">
                <c:v>12.4262</c:v>
              </c:pt>
              <c:pt idx="634">
                <c:v>12.408200000000001</c:v>
              </c:pt>
              <c:pt idx="635">
                <c:v>12.426600000000001</c:v>
              </c:pt>
              <c:pt idx="636">
                <c:v>12.426600000000001</c:v>
              </c:pt>
              <c:pt idx="637">
                <c:v>12.436199999999999</c:v>
              </c:pt>
              <c:pt idx="638">
                <c:v>12.506500000000001</c:v>
              </c:pt>
              <c:pt idx="639">
                <c:v>12.6288</c:v>
              </c:pt>
              <c:pt idx="640">
                <c:v>12.7378</c:v>
              </c:pt>
              <c:pt idx="641">
                <c:v>12.7378</c:v>
              </c:pt>
              <c:pt idx="642">
                <c:v>12.6303</c:v>
              </c:pt>
              <c:pt idx="643">
                <c:v>12.5707</c:v>
              </c:pt>
              <c:pt idx="644">
                <c:v>12.438800000000001</c:v>
              </c:pt>
              <c:pt idx="645">
                <c:v>12.289</c:v>
              </c:pt>
              <c:pt idx="646">
                <c:v>12.289</c:v>
              </c:pt>
              <c:pt idx="647">
                <c:v>12.353899999999999</c:v>
              </c:pt>
              <c:pt idx="648">
                <c:v>12.3985</c:v>
              </c:pt>
              <c:pt idx="649">
                <c:v>12.293900000000001</c:v>
              </c:pt>
              <c:pt idx="650">
                <c:v>12.163399999999999</c:v>
              </c:pt>
              <c:pt idx="651">
                <c:v>12.163399999999999</c:v>
              </c:pt>
              <c:pt idx="652">
                <c:v>12.2173</c:v>
              </c:pt>
              <c:pt idx="653">
                <c:v>12.235900000000001</c:v>
              </c:pt>
              <c:pt idx="654">
                <c:v>12.253299999999999</c:v>
              </c:pt>
              <c:pt idx="655">
                <c:v>12.221</c:v>
              </c:pt>
              <c:pt idx="656">
                <c:v>12.221</c:v>
              </c:pt>
              <c:pt idx="657">
                <c:v>12.1211</c:v>
              </c:pt>
              <c:pt idx="658">
                <c:v>12.080299999999999</c:v>
              </c:pt>
              <c:pt idx="659">
                <c:v>11.989599999999999</c:v>
              </c:pt>
              <c:pt idx="660">
                <c:v>12.200799999999999</c:v>
              </c:pt>
              <c:pt idx="661">
                <c:v>12.200799999999999</c:v>
              </c:pt>
              <c:pt idx="662">
                <c:v>12.1145</c:v>
              </c:pt>
              <c:pt idx="663">
                <c:v>12.146800000000001</c:v>
              </c:pt>
              <c:pt idx="664">
                <c:v>12.1873</c:v>
              </c:pt>
              <c:pt idx="665">
                <c:v>12.1981</c:v>
              </c:pt>
              <c:pt idx="666">
                <c:v>12.1981</c:v>
              </c:pt>
              <c:pt idx="667">
                <c:v>12.218400000000001</c:v>
              </c:pt>
              <c:pt idx="668">
                <c:v>12.2597</c:v>
              </c:pt>
              <c:pt idx="669">
                <c:v>12.267200000000001</c:v>
              </c:pt>
              <c:pt idx="670">
                <c:v>12.3</c:v>
              </c:pt>
              <c:pt idx="671">
                <c:v>12.3</c:v>
              </c:pt>
              <c:pt idx="672">
                <c:v>12.420400000000001</c:v>
              </c:pt>
              <c:pt idx="673">
                <c:v>12.3864</c:v>
              </c:pt>
              <c:pt idx="674">
                <c:v>12.3996</c:v>
              </c:pt>
              <c:pt idx="675">
                <c:v>12.450100000000001</c:v>
              </c:pt>
              <c:pt idx="676">
                <c:v>12.450100000000001</c:v>
              </c:pt>
              <c:pt idx="677">
                <c:v>12.485900000000001</c:v>
              </c:pt>
              <c:pt idx="678">
                <c:v>12.5593</c:v>
              </c:pt>
              <c:pt idx="679">
                <c:v>12.488899999999999</c:v>
              </c:pt>
              <c:pt idx="680">
                <c:v>12.3352</c:v>
              </c:pt>
              <c:pt idx="681">
                <c:v>12.3352</c:v>
              </c:pt>
              <c:pt idx="682">
                <c:v>12.1648</c:v>
              </c:pt>
              <c:pt idx="683">
                <c:v>12.030099999999999</c:v>
              </c:pt>
              <c:pt idx="684">
                <c:v>12.0893</c:v>
              </c:pt>
              <c:pt idx="685">
                <c:v>11.9529</c:v>
              </c:pt>
              <c:pt idx="686">
                <c:v>11.9529</c:v>
              </c:pt>
              <c:pt idx="687">
                <c:v>12.082599999999999</c:v>
              </c:pt>
              <c:pt idx="688">
                <c:v>11.963100000000001</c:v>
              </c:pt>
              <c:pt idx="689">
                <c:v>12.0433</c:v>
              </c:pt>
              <c:pt idx="690">
                <c:v>11.9846</c:v>
              </c:pt>
              <c:pt idx="691">
                <c:v>11.9846</c:v>
              </c:pt>
              <c:pt idx="692">
                <c:v>11.847099999999999</c:v>
              </c:pt>
              <c:pt idx="693">
                <c:v>11.904999999999999</c:v>
              </c:pt>
              <c:pt idx="694">
                <c:v>11.9618</c:v>
              </c:pt>
              <c:pt idx="695">
                <c:v>11.940200000000001</c:v>
              </c:pt>
              <c:pt idx="696">
                <c:v>11.940200000000001</c:v>
              </c:pt>
              <c:pt idx="697">
                <c:v>11.9872</c:v>
              </c:pt>
              <c:pt idx="698">
                <c:v>12.042199999999999</c:v>
              </c:pt>
              <c:pt idx="699">
                <c:v>12.084099999999999</c:v>
              </c:pt>
              <c:pt idx="700">
                <c:v>12.194100000000001</c:v>
              </c:pt>
              <c:pt idx="701">
                <c:v>12.194100000000001</c:v>
              </c:pt>
              <c:pt idx="702">
                <c:v>12.0099</c:v>
              </c:pt>
              <c:pt idx="703">
                <c:v>11.9811</c:v>
              </c:pt>
              <c:pt idx="704">
                <c:v>11.9002</c:v>
              </c:pt>
              <c:pt idx="705">
                <c:v>11.9002</c:v>
              </c:pt>
              <c:pt idx="706">
                <c:v>11.9002</c:v>
              </c:pt>
              <c:pt idx="707">
                <c:v>11.945</c:v>
              </c:pt>
              <c:pt idx="708">
                <c:v>11.9655</c:v>
              </c:pt>
              <c:pt idx="709">
                <c:v>11.9796</c:v>
              </c:pt>
              <c:pt idx="710">
                <c:v>11.9397</c:v>
              </c:pt>
              <c:pt idx="711">
                <c:v>11.9397</c:v>
              </c:pt>
              <c:pt idx="712">
                <c:v>11.928900000000001</c:v>
              </c:pt>
              <c:pt idx="713">
                <c:v>11.9206</c:v>
              </c:pt>
              <c:pt idx="714">
                <c:v>11.8903</c:v>
              </c:pt>
              <c:pt idx="715">
                <c:v>11.8759</c:v>
              </c:pt>
              <c:pt idx="716">
                <c:v>11.8759</c:v>
              </c:pt>
              <c:pt idx="717">
                <c:v>12.102499999999999</c:v>
              </c:pt>
              <c:pt idx="718">
                <c:v>12.1264</c:v>
              </c:pt>
              <c:pt idx="719">
                <c:v>12.206099999999999</c:v>
              </c:pt>
              <c:pt idx="720">
                <c:v>12.0946</c:v>
              </c:pt>
              <c:pt idx="721">
                <c:v>12.0946</c:v>
              </c:pt>
              <c:pt idx="722">
                <c:v>12.312200000000001</c:v>
              </c:pt>
              <c:pt idx="723">
                <c:v>12.064</c:v>
              </c:pt>
              <c:pt idx="724">
                <c:v>11.994999999999999</c:v>
              </c:pt>
              <c:pt idx="725">
                <c:v>11.842000000000001</c:v>
              </c:pt>
              <c:pt idx="726">
                <c:v>11.842000000000001</c:v>
              </c:pt>
              <c:pt idx="727">
                <c:v>11.9916</c:v>
              </c:pt>
              <c:pt idx="728">
                <c:v>12.0189</c:v>
              </c:pt>
              <c:pt idx="729">
                <c:v>11.978</c:v>
              </c:pt>
              <c:pt idx="730">
                <c:v>12.1183</c:v>
              </c:pt>
              <c:pt idx="731">
                <c:v>12.1183</c:v>
              </c:pt>
              <c:pt idx="732">
                <c:v>12.1404</c:v>
              </c:pt>
              <c:pt idx="733">
                <c:v>12.2079</c:v>
              </c:pt>
              <c:pt idx="734">
                <c:v>12.446899999999999</c:v>
              </c:pt>
              <c:pt idx="735">
                <c:v>12.3779</c:v>
              </c:pt>
              <c:pt idx="736">
                <c:v>12.3779</c:v>
              </c:pt>
              <c:pt idx="737">
                <c:v>12.473800000000001</c:v>
              </c:pt>
              <c:pt idx="738">
                <c:v>12.561400000000001</c:v>
              </c:pt>
              <c:pt idx="739">
                <c:v>12.521800000000001</c:v>
              </c:pt>
              <c:pt idx="740">
                <c:v>12.4603</c:v>
              </c:pt>
              <c:pt idx="741">
                <c:v>12.4603</c:v>
              </c:pt>
              <c:pt idx="742">
                <c:v>11.799099999999999</c:v>
              </c:pt>
              <c:pt idx="743">
                <c:v>11.88</c:v>
              </c:pt>
              <c:pt idx="744">
                <c:v>11.865600000000001</c:v>
              </c:pt>
              <c:pt idx="745">
                <c:v>11.875400000000001</c:v>
              </c:pt>
              <c:pt idx="746">
                <c:v>11.875400000000001</c:v>
              </c:pt>
              <c:pt idx="747">
                <c:v>11.782299999999999</c:v>
              </c:pt>
              <c:pt idx="748">
                <c:v>11.714</c:v>
              </c:pt>
              <c:pt idx="749">
                <c:v>11.7346</c:v>
              </c:pt>
              <c:pt idx="750">
                <c:v>11.578099999999999</c:v>
              </c:pt>
              <c:pt idx="751">
                <c:v>11.578099999999999</c:v>
              </c:pt>
              <c:pt idx="752">
                <c:v>11.670400000000001</c:v>
              </c:pt>
              <c:pt idx="753">
                <c:v>11.7065</c:v>
              </c:pt>
              <c:pt idx="754">
                <c:v>11.688499999999999</c:v>
              </c:pt>
              <c:pt idx="755">
                <c:v>11.4717</c:v>
              </c:pt>
              <c:pt idx="756">
                <c:v>11.4717</c:v>
              </c:pt>
              <c:pt idx="757">
                <c:v>11.026999999999999</c:v>
              </c:pt>
              <c:pt idx="758">
                <c:v>10.9519</c:v>
              </c:pt>
              <c:pt idx="759">
                <c:v>11.038600000000001</c:v>
              </c:pt>
              <c:pt idx="760">
                <c:v>11.1746</c:v>
              </c:pt>
              <c:pt idx="761">
                <c:v>11.1746</c:v>
              </c:pt>
              <c:pt idx="762">
                <c:v>10.8748</c:v>
              </c:pt>
              <c:pt idx="763">
                <c:v>11.146000000000001</c:v>
              </c:pt>
              <c:pt idx="764">
                <c:v>11.0533</c:v>
              </c:pt>
              <c:pt idx="765">
                <c:v>11.001899999999999</c:v>
              </c:pt>
              <c:pt idx="766">
                <c:v>11.001899999999999</c:v>
              </c:pt>
              <c:pt idx="767">
                <c:v>10.819900000000001</c:v>
              </c:pt>
              <c:pt idx="768">
                <c:v>10.8834</c:v>
              </c:pt>
              <c:pt idx="769">
                <c:v>10.802199999999999</c:v>
              </c:pt>
              <c:pt idx="770">
                <c:v>10.802199999999999</c:v>
              </c:pt>
              <c:pt idx="771">
                <c:v>10.802199999999999</c:v>
              </c:pt>
              <c:pt idx="772">
                <c:v>10.7828</c:v>
              </c:pt>
              <c:pt idx="773">
                <c:v>10.6464</c:v>
              </c:pt>
              <c:pt idx="774">
                <c:v>10.8116</c:v>
              </c:pt>
              <c:pt idx="775">
                <c:v>10.677199999999999</c:v>
              </c:pt>
              <c:pt idx="776">
                <c:v>10.677199999999999</c:v>
              </c:pt>
              <c:pt idx="777">
                <c:v>10.639900000000001</c:v>
              </c:pt>
              <c:pt idx="778">
                <c:v>10.7387</c:v>
              </c:pt>
              <c:pt idx="779">
                <c:v>10.9398</c:v>
              </c:pt>
              <c:pt idx="780">
                <c:v>10.964</c:v>
              </c:pt>
              <c:pt idx="781">
                <c:v>10.96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DADF-470C-A21A-99805062B0B7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  <c:pt idx="762">
                <c:v>46090</c:v>
              </c:pt>
              <c:pt idx="763">
                <c:v>46091</c:v>
              </c:pt>
              <c:pt idx="764">
                <c:v>46092</c:v>
              </c:pt>
              <c:pt idx="765">
                <c:v>46093</c:v>
              </c:pt>
              <c:pt idx="766">
                <c:v>46094</c:v>
              </c:pt>
              <c:pt idx="767">
                <c:v>46097</c:v>
              </c:pt>
              <c:pt idx="768">
                <c:v>46098</c:v>
              </c:pt>
              <c:pt idx="769">
                <c:v>46099</c:v>
              </c:pt>
              <c:pt idx="770">
                <c:v>46100</c:v>
              </c:pt>
              <c:pt idx="771">
                <c:v>46101</c:v>
              </c:pt>
              <c:pt idx="772">
                <c:v>46104</c:v>
              </c:pt>
              <c:pt idx="773">
                <c:v>46105</c:v>
              </c:pt>
              <c:pt idx="774">
                <c:v>46106</c:v>
              </c:pt>
              <c:pt idx="775">
                <c:v>46107</c:v>
              </c:pt>
              <c:pt idx="776">
                <c:v>46108</c:v>
              </c:pt>
              <c:pt idx="777">
                <c:v>46111</c:v>
              </c:pt>
              <c:pt idx="778">
                <c:v>46112</c:v>
              </c:pt>
              <c:pt idx="779">
                <c:v>46113</c:v>
              </c:pt>
              <c:pt idx="780">
                <c:v>46114</c:v>
              </c:pt>
              <c:pt idx="781">
                <c:v>46115</c:v>
              </c:pt>
            </c:numLit>
          </c:cat>
          <c:val>
            <c:numLit>
              <c:formatCode>General</c:formatCode>
              <c:ptCount val="783"/>
              <c:pt idx="0">
                <c:v>4.7706999999999997</c:v>
              </c:pt>
              <c:pt idx="1">
                <c:v>4.7706999999999997</c:v>
              </c:pt>
              <c:pt idx="2">
                <c:v>4.6573000000000002</c:v>
              </c:pt>
              <c:pt idx="3">
                <c:v>4.7149999999999999</c:v>
              </c:pt>
              <c:pt idx="4">
                <c:v>4.7901999999999996</c:v>
              </c:pt>
              <c:pt idx="5">
                <c:v>4.7771999999999997</c:v>
              </c:pt>
              <c:pt idx="6">
                <c:v>4.7771999999999997</c:v>
              </c:pt>
              <c:pt idx="7">
                <c:v>4.8186999999999998</c:v>
              </c:pt>
              <c:pt idx="8">
                <c:v>5</c:v>
              </c:pt>
              <c:pt idx="9">
                <c:v>4.9904999999999999</c:v>
              </c:pt>
              <c:pt idx="10">
                <c:v>5.0133000000000001</c:v>
              </c:pt>
              <c:pt idx="11">
                <c:v>5.0133000000000001</c:v>
              </c:pt>
              <c:pt idx="12">
                <c:v>5.0141999999999998</c:v>
              </c:pt>
              <c:pt idx="13">
                <c:v>5.0216000000000003</c:v>
              </c:pt>
              <c:pt idx="14">
                <c:v>5.0225999999999997</c:v>
              </c:pt>
              <c:pt idx="15">
                <c:v>5.0453000000000001</c:v>
              </c:pt>
              <c:pt idx="16">
                <c:v>5.0453000000000001</c:v>
              </c:pt>
              <c:pt idx="17">
                <c:v>4.9935</c:v>
              </c:pt>
              <c:pt idx="18">
                <c:v>4.9340999999999999</c:v>
              </c:pt>
              <c:pt idx="19">
                <c:v>4.9005000000000001</c:v>
              </c:pt>
              <c:pt idx="20">
                <c:v>4.9458000000000002</c:v>
              </c:pt>
              <c:pt idx="21">
                <c:v>4.9458000000000002</c:v>
              </c:pt>
              <c:pt idx="22">
                <c:v>4.9212999999999996</c:v>
              </c:pt>
              <c:pt idx="23">
                <c:v>4.8624000000000001</c:v>
              </c:pt>
              <c:pt idx="24">
                <c:v>4.8766999999999996</c:v>
              </c:pt>
              <c:pt idx="25">
                <c:v>4.8634000000000004</c:v>
              </c:pt>
              <c:pt idx="26">
                <c:v>4.8634000000000004</c:v>
              </c:pt>
              <c:pt idx="27">
                <c:v>4.7504999999999997</c:v>
              </c:pt>
              <c:pt idx="28">
                <c:v>4.7206999999999999</c:v>
              </c:pt>
              <c:pt idx="29">
                <c:v>4.6593</c:v>
              </c:pt>
              <c:pt idx="30">
                <c:v>4.7069999999999999</c:v>
              </c:pt>
              <c:pt idx="31">
                <c:v>4.7069999999999999</c:v>
              </c:pt>
              <c:pt idx="32">
                <c:v>4.694</c:v>
              </c:pt>
              <c:pt idx="33">
                <c:v>4.6859000000000002</c:v>
              </c:pt>
              <c:pt idx="34">
                <c:v>4.6849999999999996</c:v>
              </c:pt>
              <c:pt idx="35">
                <c:v>4.6901000000000002</c:v>
              </c:pt>
              <c:pt idx="36">
                <c:v>4.6901000000000002</c:v>
              </c:pt>
              <c:pt idx="37">
                <c:v>4.7462999999999997</c:v>
              </c:pt>
              <c:pt idx="38">
                <c:v>4.7542999999999997</c:v>
              </c:pt>
              <c:pt idx="39">
                <c:v>4.7160000000000002</c:v>
              </c:pt>
              <c:pt idx="40">
                <c:v>4.7098000000000004</c:v>
              </c:pt>
              <c:pt idx="41">
                <c:v>4.7098000000000004</c:v>
              </c:pt>
              <c:pt idx="42">
                <c:v>4.8186999999999998</c:v>
              </c:pt>
              <c:pt idx="43">
                <c:v>4.8186999999999998</c:v>
              </c:pt>
              <c:pt idx="44">
                <c:v>4.7999000000000001</c:v>
              </c:pt>
              <c:pt idx="45">
                <c:v>4.8047000000000004</c:v>
              </c:pt>
              <c:pt idx="46">
                <c:v>4.8047000000000004</c:v>
              </c:pt>
              <c:pt idx="47">
                <c:v>4.8461999999999996</c:v>
              </c:pt>
              <c:pt idx="48">
                <c:v>4.8601999999999999</c:v>
              </c:pt>
              <c:pt idx="49">
                <c:v>4.8975</c:v>
              </c:pt>
              <c:pt idx="50">
                <c:v>4.9154999999999998</c:v>
              </c:pt>
              <c:pt idx="51">
                <c:v>4.9154999999999998</c:v>
              </c:pt>
              <c:pt idx="52">
                <c:v>4.9413999999999998</c:v>
              </c:pt>
              <c:pt idx="53">
                <c:v>4.9116999999999997</c:v>
              </c:pt>
              <c:pt idx="54">
                <c:v>4.9143999999999997</c:v>
              </c:pt>
              <c:pt idx="55">
                <c:v>4.9432</c:v>
              </c:pt>
              <c:pt idx="56">
                <c:v>4.9432</c:v>
              </c:pt>
              <c:pt idx="57">
                <c:v>4.9123000000000001</c:v>
              </c:pt>
              <c:pt idx="58">
                <c:v>4.9123000000000001</c:v>
              </c:pt>
              <c:pt idx="59">
                <c:v>4.9123000000000001</c:v>
              </c:pt>
              <c:pt idx="60">
                <c:v>4.9123000000000001</c:v>
              </c:pt>
              <c:pt idx="61">
                <c:v>4.9123000000000001</c:v>
              </c:pt>
              <c:pt idx="62">
                <c:v>4.9577</c:v>
              </c:pt>
              <c:pt idx="63">
                <c:v>5.0179999999999998</c:v>
              </c:pt>
              <c:pt idx="64">
                <c:v>5.0263</c:v>
              </c:pt>
              <c:pt idx="65">
                <c:v>5.0209999999999999</c:v>
              </c:pt>
              <c:pt idx="66">
                <c:v>5.0209999999999999</c:v>
              </c:pt>
              <c:pt idx="67">
                <c:v>5.0377999999999998</c:v>
              </c:pt>
              <c:pt idx="68">
                <c:v>5.0849000000000002</c:v>
              </c:pt>
              <c:pt idx="69">
                <c:v>5.1079999999999997</c:v>
              </c:pt>
              <c:pt idx="70">
                <c:v>5.1106999999999996</c:v>
              </c:pt>
              <c:pt idx="71">
                <c:v>5.1106999999999996</c:v>
              </c:pt>
              <c:pt idx="72">
                <c:v>5.0913000000000004</c:v>
              </c:pt>
              <c:pt idx="73">
                <c:v>5.1131000000000002</c:v>
              </c:pt>
              <c:pt idx="74">
                <c:v>5.1033999999999997</c:v>
              </c:pt>
              <c:pt idx="75">
                <c:v>5.1033999999999997</c:v>
              </c:pt>
              <c:pt idx="76">
                <c:v>5.1033999999999997</c:v>
              </c:pt>
              <c:pt idx="77">
                <c:v>4.9898999999999996</c:v>
              </c:pt>
              <c:pt idx="78">
                <c:v>5.0095999999999998</c:v>
              </c:pt>
              <c:pt idx="79">
                <c:v>5.0159000000000002</c:v>
              </c:pt>
              <c:pt idx="80">
                <c:v>5.0125000000000002</c:v>
              </c:pt>
              <c:pt idx="81">
                <c:v>5.0125000000000002</c:v>
              </c:pt>
              <c:pt idx="82">
                <c:v>5.0201000000000002</c:v>
              </c:pt>
              <c:pt idx="83">
                <c:v>5.0058999999999996</c:v>
              </c:pt>
              <c:pt idx="84">
                <c:v>4.9672000000000001</c:v>
              </c:pt>
              <c:pt idx="85">
                <c:v>4.9256000000000002</c:v>
              </c:pt>
              <c:pt idx="86">
                <c:v>4.9256000000000002</c:v>
              </c:pt>
              <c:pt idx="87">
                <c:v>4.9778000000000002</c:v>
              </c:pt>
              <c:pt idx="88">
                <c:v>4.9664000000000001</c:v>
              </c:pt>
              <c:pt idx="89">
                <c:v>4.9644000000000004</c:v>
              </c:pt>
              <c:pt idx="90">
                <c:v>4.9352999999999998</c:v>
              </c:pt>
              <c:pt idx="91">
                <c:v>4.9352999999999998</c:v>
              </c:pt>
              <c:pt idx="92">
                <c:v>4.9249000000000001</c:v>
              </c:pt>
              <c:pt idx="93">
                <c:v>13.348699999999999</c:v>
              </c:pt>
              <c:pt idx="94">
                <c:v>13.302899999999999</c:v>
              </c:pt>
              <c:pt idx="95">
                <c:v>13.3065</c:v>
              </c:pt>
              <c:pt idx="96">
                <c:v>13.3065</c:v>
              </c:pt>
              <c:pt idx="97">
                <c:v>12.978199999999999</c:v>
              </c:pt>
              <c:pt idx="98">
                <c:v>13.0366</c:v>
              </c:pt>
              <c:pt idx="99">
                <c:v>13.0816</c:v>
              </c:pt>
              <c:pt idx="100">
                <c:v>13.121</c:v>
              </c:pt>
              <c:pt idx="101">
                <c:v>13.121</c:v>
              </c:pt>
              <c:pt idx="102">
                <c:v>13.0532</c:v>
              </c:pt>
              <c:pt idx="103">
                <c:v>13.053599999999999</c:v>
              </c:pt>
              <c:pt idx="104">
                <c:v>13.042299999999999</c:v>
              </c:pt>
              <c:pt idx="105">
                <c:v>12.9459</c:v>
              </c:pt>
              <c:pt idx="106">
                <c:v>12.9459</c:v>
              </c:pt>
              <c:pt idx="107">
                <c:v>12.8896</c:v>
              </c:pt>
              <c:pt idx="108">
                <c:v>12.717599999999999</c:v>
              </c:pt>
              <c:pt idx="109">
                <c:v>12.8001</c:v>
              </c:pt>
              <c:pt idx="110">
                <c:v>12.8681</c:v>
              </c:pt>
              <c:pt idx="111">
                <c:v>12.8681</c:v>
              </c:pt>
              <c:pt idx="112">
                <c:v>12.9983</c:v>
              </c:pt>
              <c:pt idx="113">
                <c:v>13.0101</c:v>
              </c:pt>
              <c:pt idx="114">
                <c:v>12.883800000000001</c:v>
              </c:pt>
              <c:pt idx="115">
                <c:v>12.8697</c:v>
              </c:pt>
              <c:pt idx="116">
                <c:v>12.8697</c:v>
              </c:pt>
              <c:pt idx="117">
                <c:v>12.8604</c:v>
              </c:pt>
              <c:pt idx="118">
                <c:v>12.8215</c:v>
              </c:pt>
              <c:pt idx="119">
                <c:v>12.7552</c:v>
              </c:pt>
              <c:pt idx="120">
                <c:v>12.6891</c:v>
              </c:pt>
              <c:pt idx="121">
                <c:v>12.6891</c:v>
              </c:pt>
              <c:pt idx="122">
                <c:v>12.595000000000001</c:v>
              </c:pt>
              <c:pt idx="123">
                <c:v>12.6388</c:v>
              </c:pt>
              <c:pt idx="124">
                <c:v>12.632300000000001</c:v>
              </c:pt>
              <c:pt idx="125">
                <c:v>12.632300000000001</c:v>
              </c:pt>
              <c:pt idx="126">
                <c:v>12.632300000000001</c:v>
              </c:pt>
              <c:pt idx="127">
                <c:v>12.545199999999999</c:v>
              </c:pt>
              <c:pt idx="128">
                <c:v>12.5669</c:v>
              </c:pt>
              <c:pt idx="129">
                <c:v>12.4916</c:v>
              </c:pt>
              <c:pt idx="130">
                <c:v>12.4</c:v>
              </c:pt>
              <c:pt idx="131">
                <c:v>12.4</c:v>
              </c:pt>
              <c:pt idx="132">
                <c:v>12.077</c:v>
              </c:pt>
              <c:pt idx="133">
                <c:v>12.1187</c:v>
              </c:pt>
              <c:pt idx="134">
                <c:v>11.744199999999999</c:v>
              </c:pt>
              <c:pt idx="135">
                <c:v>11.8582</c:v>
              </c:pt>
              <c:pt idx="136">
                <c:v>11.8582</c:v>
              </c:pt>
              <c:pt idx="137">
                <c:v>11.860799999999999</c:v>
              </c:pt>
              <c:pt idx="138">
                <c:v>12.207599999999999</c:v>
              </c:pt>
              <c:pt idx="139">
                <c:v>12.0296</c:v>
              </c:pt>
              <c:pt idx="140">
                <c:v>11.997299999999999</c:v>
              </c:pt>
              <c:pt idx="141">
                <c:v>11.997299999999999</c:v>
              </c:pt>
              <c:pt idx="142">
                <c:v>11.883800000000001</c:v>
              </c:pt>
              <c:pt idx="143">
                <c:v>11.907400000000001</c:v>
              </c:pt>
              <c:pt idx="144">
                <c:v>11.8378</c:v>
              </c:pt>
              <c:pt idx="145">
                <c:v>11.636100000000001</c:v>
              </c:pt>
              <c:pt idx="146">
                <c:v>11.636100000000001</c:v>
              </c:pt>
              <c:pt idx="147">
                <c:v>11.558299999999999</c:v>
              </c:pt>
              <c:pt idx="148">
                <c:v>11.7316</c:v>
              </c:pt>
              <c:pt idx="149">
                <c:v>11.5861</c:v>
              </c:pt>
              <c:pt idx="150">
                <c:v>11.722300000000001</c:v>
              </c:pt>
              <c:pt idx="151">
                <c:v>11.722300000000001</c:v>
              </c:pt>
              <c:pt idx="152">
                <c:v>11.879200000000001</c:v>
              </c:pt>
              <c:pt idx="153">
                <c:v>11.801600000000001</c:v>
              </c:pt>
              <c:pt idx="154">
                <c:v>11.7499</c:v>
              </c:pt>
              <c:pt idx="155">
                <c:v>11.8506</c:v>
              </c:pt>
              <c:pt idx="156">
                <c:v>11.8506</c:v>
              </c:pt>
              <c:pt idx="157">
                <c:v>11.684799999999999</c:v>
              </c:pt>
              <c:pt idx="158">
                <c:v>11.587</c:v>
              </c:pt>
              <c:pt idx="159">
                <c:v>11.742699999999999</c:v>
              </c:pt>
              <c:pt idx="160">
                <c:v>11.753299999999999</c:v>
              </c:pt>
              <c:pt idx="161">
                <c:v>11.753299999999999</c:v>
              </c:pt>
              <c:pt idx="162">
                <c:v>11.7178</c:v>
              </c:pt>
              <c:pt idx="163">
                <c:v>11.7532</c:v>
              </c:pt>
              <c:pt idx="164">
                <c:v>11.890700000000001</c:v>
              </c:pt>
              <c:pt idx="165">
                <c:v>11.899900000000001</c:v>
              </c:pt>
              <c:pt idx="166">
                <c:v>11.899900000000001</c:v>
              </c:pt>
              <c:pt idx="167">
                <c:v>11.856299999999999</c:v>
              </c:pt>
              <c:pt idx="168">
                <c:v>11.850199999999999</c:v>
              </c:pt>
              <c:pt idx="169">
                <c:v>11.7903</c:v>
              </c:pt>
              <c:pt idx="170">
                <c:v>11.875999999999999</c:v>
              </c:pt>
              <c:pt idx="171">
                <c:v>11.875999999999999</c:v>
              </c:pt>
              <c:pt idx="172">
                <c:v>11.7616</c:v>
              </c:pt>
              <c:pt idx="173">
                <c:v>11.7704</c:v>
              </c:pt>
              <c:pt idx="174">
                <c:v>11.779199999999999</c:v>
              </c:pt>
              <c:pt idx="175">
                <c:v>11.703900000000001</c:v>
              </c:pt>
              <c:pt idx="176">
                <c:v>11.703900000000001</c:v>
              </c:pt>
              <c:pt idx="177">
                <c:v>11.812900000000001</c:v>
              </c:pt>
              <c:pt idx="178">
                <c:v>11.948</c:v>
              </c:pt>
              <c:pt idx="179">
                <c:v>12.0504</c:v>
              </c:pt>
              <c:pt idx="180">
                <c:v>12.018599999999999</c:v>
              </c:pt>
              <c:pt idx="181">
                <c:v>12.018599999999999</c:v>
              </c:pt>
              <c:pt idx="182">
                <c:v>12.019299999999999</c:v>
              </c:pt>
              <c:pt idx="183">
                <c:v>11.9985</c:v>
              </c:pt>
              <c:pt idx="184">
                <c:v>12.159599999999999</c:v>
              </c:pt>
              <c:pt idx="185">
                <c:v>11.9762</c:v>
              </c:pt>
              <c:pt idx="186">
                <c:v>11.9762</c:v>
              </c:pt>
              <c:pt idx="187">
                <c:v>11.8325</c:v>
              </c:pt>
              <c:pt idx="188">
                <c:v>11.734500000000001</c:v>
              </c:pt>
              <c:pt idx="189">
                <c:v>11.8508</c:v>
              </c:pt>
              <c:pt idx="190">
                <c:v>11.918900000000001</c:v>
              </c:pt>
              <c:pt idx="191">
                <c:v>11.918900000000001</c:v>
              </c:pt>
              <c:pt idx="192">
                <c:v>11.918900000000001</c:v>
              </c:pt>
              <c:pt idx="193">
                <c:v>12.0846</c:v>
              </c:pt>
              <c:pt idx="194">
                <c:v>12.0266</c:v>
              </c:pt>
              <c:pt idx="195">
                <c:v>12.0708</c:v>
              </c:pt>
              <c:pt idx="196">
                <c:v>12.0708</c:v>
              </c:pt>
              <c:pt idx="197">
                <c:v>12.249000000000001</c:v>
              </c:pt>
              <c:pt idx="198">
                <c:v>12.356199999999999</c:v>
              </c:pt>
              <c:pt idx="199">
                <c:v>12.3439</c:v>
              </c:pt>
              <c:pt idx="200">
                <c:v>12.614800000000001</c:v>
              </c:pt>
              <c:pt idx="201">
                <c:v>12.614800000000001</c:v>
              </c:pt>
              <c:pt idx="202">
                <c:v>12.7257</c:v>
              </c:pt>
              <c:pt idx="203">
                <c:v>12.728400000000001</c:v>
              </c:pt>
              <c:pt idx="204">
                <c:v>12.697900000000001</c:v>
              </c:pt>
              <c:pt idx="205">
                <c:v>12.679399999999999</c:v>
              </c:pt>
              <c:pt idx="206">
                <c:v>12.679399999999999</c:v>
              </c:pt>
              <c:pt idx="207">
                <c:v>12.666499999999999</c:v>
              </c:pt>
              <c:pt idx="208">
                <c:v>12.732699999999999</c:v>
              </c:pt>
              <c:pt idx="209">
                <c:v>12.7714</c:v>
              </c:pt>
              <c:pt idx="210">
                <c:v>12.7845</c:v>
              </c:pt>
              <c:pt idx="211">
                <c:v>12.7845</c:v>
              </c:pt>
              <c:pt idx="212">
                <c:v>12.722200000000001</c:v>
              </c:pt>
              <c:pt idx="213">
                <c:v>12.760899999999999</c:v>
              </c:pt>
              <c:pt idx="214">
                <c:v>12.888999999999999</c:v>
              </c:pt>
              <c:pt idx="215">
                <c:v>13.1412</c:v>
              </c:pt>
              <c:pt idx="216">
                <c:v>13.1412</c:v>
              </c:pt>
              <c:pt idx="217">
                <c:v>13.124599999999999</c:v>
              </c:pt>
              <c:pt idx="218">
                <c:v>13.074299999999999</c:v>
              </c:pt>
              <c:pt idx="219">
                <c:v>13.0639</c:v>
              </c:pt>
              <c:pt idx="220">
                <c:v>13.0639</c:v>
              </c:pt>
              <c:pt idx="221">
                <c:v>13.0639</c:v>
              </c:pt>
              <c:pt idx="222">
                <c:v>13.2667</c:v>
              </c:pt>
              <c:pt idx="223">
                <c:v>13.2182</c:v>
              </c:pt>
              <c:pt idx="224">
                <c:v>13.206099999999999</c:v>
              </c:pt>
              <c:pt idx="225">
                <c:v>13.2651</c:v>
              </c:pt>
              <c:pt idx="226">
                <c:v>13.2651</c:v>
              </c:pt>
              <c:pt idx="227">
                <c:v>13.053100000000001</c:v>
              </c:pt>
              <c:pt idx="228">
                <c:v>13.126099999999999</c:v>
              </c:pt>
              <c:pt idx="229">
                <c:v>13.160399999999999</c:v>
              </c:pt>
              <c:pt idx="230">
                <c:v>13.138500000000001</c:v>
              </c:pt>
              <c:pt idx="231">
                <c:v>13.138500000000001</c:v>
              </c:pt>
              <c:pt idx="232">
                <c:v>13.1671</c:v>
              </c:pt>
              <c:pt idx="233">
                <c:v>13.200200000000001</c:v>
              </c:pt>
              <c:pt idx="234">
                <c:v>13.2547</c:v>
              </c:pt>
              <c:pt idx="235">
                <c:v>13.281599999999999</c:v>
              </c:pt>
              <c:pt idx="236">
                <c:v>13.281599999999999</c:v>
              </c:pt>
              <c:pt idx="237">
                <c:v>13.2722</c:v>
              </c:pt>
              <c:pt idx="238">
                <c:v>13.3284</c:v>
              </c:pt>
              <c:pt idx="239">
                <c:v>13.486499999999999</c:v>
              </c:pt>
              <c:pt idx="240">
                <c:v>14.023400000000001</c:v>
              </c:pt>
              <c:pt idx="241">
                <c:v>14.023400000000001</c:v>
              </c:pt>
              <c:pt idx="242">
                <c:v>12.385</c:v>
              </c:pt>
              <c:pt idx="243">
                <c:v>12.4382</c:v>
              </c:pt>
              <c:pt idx="244">
                <c:v>12.391299999999999</c:v>
              </c:pt>
              <c:pt idx="245">
                <c:v>12.3634</c:v>
              </c:pt>
              <c:pt idx="246">
                <c:v>12.3634</c:v>
              </c:pt>
              <c:pt idx="247">
                <c:v>12.306699999999999</c:v>
              </c:pt>
              <c:pt idx="248">
                <c:v>12.209899999999999</c:v>
              </c:pt>
              <c:pt idx="249">
                <c:v>12.2019</c:v>
              </c:pt>
              <c:pt idx="250">
                <c:v>12.2698</c:v>
              </c:pt>
              <c:pt idx="251">
                <c:v>12.2698</c:v>
              </c:pt>
              <c:pt idx="252">
                <c:v>12.235300000000001</c:v>
              </c:pt>
              <c:pt idx="253">
                <c:v>12.227</c:v>
              </c:pt>
              <c:pt idx="254">
                <c:v>12.167</c:v>
              </c:pt>
              <c:pt idx="255">
                <c:v>12.183299999999999</c:v>
              </c:pt>
              <c:pt idx="256">
                <c:v>12.183299999999999</c:v>
              </c:pt>
              <c:pt idx="257">
                <c:v>12.1837</c:v>
              </c:pt>
              <c:pt idx="258">
                <c:v>12.199199999999999</c:v>
              </c:pt>
              <c:pt idx="259">
                <c:v>12.311199999999999</c:v>
              </c:pt>
              <c:pt idx="260">
                <c:v>12.3111</c:v>
              </c:pt>
              <c:pt idx="261">
                <c:v>12.3111</c:v>
              </c:pt>
              <c:pt idx="262">
                <c:v>11.6791</c:v>
              </c:pt>
              <c:pt idx="263">
                <c:v>11.6791</c:v>
              </c:pt>
              <c:pt idx="264">
                <c:v>11.6791</c:v>
              </c:pt>
              <c:pt idx="265">
                <c:v>11.6791</c:v>
              </c:pt>
              <c:pt idx="266">
                <c:v>11.6791</c:v>
              </c:pt>
              <c:pt idx="267">
                <c:v>11.59</c:v>
              </c:pt>
              <c:pt idx="268">
                <c:v>11.236700000000001</c:v>
              </c:pt>
              <c:pt idx="269">
                <c:v>11.174099999999999</c:v>
              </c:pt>
              <c:pt idx="270">
                <c:v>11.4351</c:v>
              </c:pt>
              <c:pt idx="271">
                <c:v>11.4351</c:v>
              </c:pt>
              <c:pt idx="272">
                <c:v>11.577199999999999</c:v>
              </c:pt>
              <c:pt idx="273">
                <c:v>11.3667</c:v>
              </c:pt>
              <c:pt idx="274">
                <c:v>11.335800000000001</c:v>
              </c:pt>
              <c:pt idx="275">
                <c:v>11.5349</c:v>
              </c:pt>
              <c:pt idx="276">
                <c:v>11.5349</c:v>
              </c:pt>
              <c:pt idx="277">
                <c:v>11.374700000000001</c:v>
              </c:pt>
              <c:pt idx="278">
                <c:v>11.385</c:v>
              </c:pt>
              <c:pt idx="279">
                <c:v>11.414899999999999</c:v>
              </c:pt>
              <c:pt idx="280">
                <c:v>11.4329</c:v>
              </c:pt>
              <c:pt idx="281">
                <c:v>11.4329</c:v>
              </c:pt>
              <c:pt idx="282">
                <c:v>11.4335</c:v>
              </c:pt>
              <c:pt idx="283">
                <c:v>11.402900000000001</c:v>
              </c:pt>
              <c:pt idx="284">
                <c:v>11.4651</c:v>
              </c:pt>
              <c:pt idx="285">
                <c:v>11.5075</c:v>
              </c:pt>
              <c:pt idx="286">
                <c:v>11.5075</c:v>
              </c:pt>
              <c:pt idx="287">
                <c:v>11.7545</c:v>
              </c:pt>
              <c:pt idx="288">
                <c:v>11.7393</c:v>
              </c:pt>
              <c:pt idx="289">
                <c:v>11.7339</c:v>
              </c:pt>
              <c:pt idx="290">
                <c:v>11.706099999999999</c:v>
              </c:pt>
              <c:pt idx="291">
                <c:v>11.706099999999999</c:v>
              </c:pt>
              <c:pt idx="292">
                <c:v>11.6814</c:v>
              </c:pt>
              <c:pt idx="293">
                <c:v>11.629</c:v>
              </c:pt>
              <c:pt idx="294">
                <c:v>11.6494</c:v>
              </c:pt>
              <c:pt idx="295">
                <c:v>11.677199999999999</c:v>
              </c:pt>
              <c:pt idx="296">
                <c:v>11.677199999999999</c:v>
              </c:pt>
              <c:pt idx="297">
                <c:v>11.604200000000001</c:v>
              </c:pt>
              <c:pt idx="298">
                <c:v>11.561999999999999</c:v>
              </c:pt>
              <c:pt idx="299">
                <c:v>11.576499999999999</c:v>
              </c:pt>
              <c:pt idx="300">
                <c:v>11.553900000000001</c:v>
              </c:pt>
              <c:pt idx="301">
                <c:v>11.553900000000001</c:v>
              </c:pt>
              <c:pt idx="302">
                <c:v>11.720499999999999</c:v>
              </c:pt>
              <c:pt idx="303">
                <c:v>11.765700000000001</c:v>
              </c:pt>
              <c:pt idx="304">
                <c:v>11.828900000000001</c:v>
              </c:pt>
              <c:pt idx="305">
                <c:v>11.761100000000001</c:v>
              </c:pt>
              <c:pt idx="306">
                <c:v>11.761100000000001</c:v>
              </c:pt>
              <c:pt idx="307">
                <c:v>11.7715</c:v>
              </c:pt>
              <c:pt idx="308">
                <c:v>11.7484</c:v>
              </c:pt>
              <c:pt idx="309">
                <c:v>11.718</c:v>
              </c:pt>
              <c:pt idx="310">
                <c:v>11.7094</c:v>
              </c:pt>
              <c:pt idx="311">
                <c:v>11.7094</c:v>
              </c:pt>
              <c:pt idx="312">
                <c:v>11.7094</c:v>
              </c:pt>
              <c:pt idx="313">
                <c:v>11.7094</c:v>
              </c:pt>
              <c:pt idx="314">
                <c:v>11.652699999999999</c:v>
              </c:pt>
              <c:pt idx="315">
                <c:v>11.720599999999999</c:v>
              </c:pt>
              <c:pt idx="316">
                <c:v>11.720599999999999</c:v>
              </c:pt>
              <c:pt idx="317">
                <c:v>11.5786</c:v>
              </c:pt>
              <c:pt idx="318">
                <c:v>11.562099999999999</c:v>
              </c:pt>
              <c:pt idx="319">
                <c:v>11.455500000000001</c:v>
              </c:pt>
              <c:pt idx="320">
                <c:v>11.523400000000001</c:v>
              </c:pt>
              <c:pt idx="321">
                <c:v>11.523400000000001</c:v>
              </c:pt>
              <c:pt idx="322">
                <c:v>11.4384</c:v>
              </c:pt>
              <c:pt idx="323">
                <c:v>11.4283</c:v>
              </c:pt>
              <c:pt idx="324">
                <c:v>11.791700000000001</c:v>
              </c:pt>
              <c:pt idx="325">
                <c:v>11.8528</c:v>
              </c:pt>
              <c:pt idx="326">
                <c:v>11.8528</c:v>
              </c:pt>
              <c:pt idx="327">
                <c:v>12.005599999999999</c:v>
              </c:pt>
              <c:pt idx="328">
                <c:v>12.091100000000001</c:v>
              </c:pt>
              <c:pt idx="329">
                <c:v>12.0474</c:v>
              </c:pt>
              <c:pt idx="330">
                <c:v>12.0983</c:v>
              </c:pt>
              <c:pt idx="331">
                <c:v>12.0983</c:v>
              </c:pt>
              <c:pt idx="332">
                <c:v>12.162800000000001</c:v>
              </c:pt>
              <c:pt idx="333">
                <c:v>12.155900000000001</c:v>
              </c:pt>
              <c:pt idx="334">
                <c:v>12.1646</c:v>
              </c:pt>
              <c:pt idx="335">
                <c:v>12.1228</c:v>
              </c:pt>
              <c:pt idx="336">
                <c:v>12.1228</c:v>
              </c:pt>
              <c:pt idx="337">
                <c:v>12.126899999999999</c:v>
              </c:pt>
              <c:pt idx="338">
                <c:v>12.156499999999999</c:v>
              </c:pt>
              <c:pt idx="339">
                <c:v>12.2158</c:v>
              </c:pt>
              <c:pt idx="340">
                <c:v>12.1806</c:v>
              </c:pt>
              <c:pt idx="341">
                <c:v>12.1806</c:v>
              </c:pt>
              <c:pt idx="342">
                <c:v>12.2669</c:v>
              </c:pt>
              <c:pt idx="343">
                <c:v>12.2539</c:v>
              </c:pt>
              <c:pt idx="344">
                <c:v>12.384</c:v>
              </c:pt>
              <c:pt idx="345">
                <c:v>12.3188</c:v>
              </c:pt>
              <c:pt idx="346">
                <c:v>12.3188</c:v>
              </c:pt>
              <c:pt idx="347">
                <c:v>11.809900000000001</c:v>
              </c:pt>
              <c:pt idx="348">
                <c:v>11.961</c:v>
              </c:pt>
              <c:pt idx="349">
                <c:v>12.059900000000001</c:v>
              </c:pt>
              <c:pt idx="350">
                <c:v>12.078900000000001</c:v>
              </c:pt>
              <c:pt idx="351">
                <c:v>12.078900000000001</c:v>
              </c:pt>
              <c:pt idx="352">
                <c:v>12.0741</c:v>
              </c:pt>
              <c:pt idx="353">
                <c:v>11.9481</c:v>
              </c:pt>
              <c:pt idx="354">
                <c:v>11.922000000000001</c:v>
              </c:pt>
              <c:pt idx="355">
                <c:v>11.9077</c:v>
              </c:pt>
              <c:pt idx="356">
                <c:v>11.9077</c:v>
              </c:pt>
              <c:pt idx="357">
                <c:v>11.95</c:v>
              </c:pt>
              <c:pt idx="358">
                <c:v>11.928000000000001</c:v>
              </c:pt>
              <c:pt idx="359">
                <c:v>11.9581</c:v>
              </c:pt>
              <c:pt idx="360">
                <c:v>12.011200000000001</c:v>
              </c:pt>
              <c:pt idx="361">
                <c:v>12.011200000000001</c:v>
              </c:pt>
              <c:pt idx="362">
                <c:v>12.646699999999999</c:v>
              </c:pt>
              <c:pt idx="363">
                <c:v>12.73</c:v>
              </c:pt>
              <c:pt idx="364">
                <c:v>12.7012</c:v>
              </c:pt>
              <c:pt idx="365">
                <c:v>12.7151</c:v>
              </c:pt>
              <c:pt idx="366">
                <c:v>12.7151</c:v>
              </c:pt>
              <c:pt idx="367">
                <c:v>12.7621</c:v>
              </c:pt>
              <c:pt idx="368">
                <c:v>12.803100000000001</c:v>
              </c:pt>
              <c:pt idx="369">
                <c:v>12.7447</c:v>
              </c:pt>
              <c:pt idx="370">
                <c:v>12.8545</c:v>
              </c:pt>
              <c:pt idx="371">
                <c:v>12.8545</c:v>
              </c:pt>
              <c:pt idx="372">
                <c:v>12.793900000000001</c:v>
              </c:pt>
              <c:pt idx="373">
                <c:v>12.843999999999999</c:v>
              </c:pt>
              <c:pt idx="374">
                <c:v>12.6805</c:v>
              </c:pt>
              <c:pt idx="375">
                <c:v>12.6877</c:v>
              </c:pt>
              <c:pt idx="376">
                <c:v>12.6877</c:v>
              </c:pt>
              <c:pt idx="377">
                <c:v>12.705500000000001</c:v>
              </c:pt>
              <c:pt idx="378">
                <c:v>12.7037</c:v>
              </c:pt>
              <c:pt idx="379">
                <c:v>12.702500000000001</c:v>
              </c:pt>
              <c:pt idx="380">
                <c:v>12.803599999999999</c:v>
              </c:pt>
              <c:pt idx="381">
                <c:v>12.803599999999999</c:v>
              </c:pt>
              <c:pt idx="382">
                <c:v>12.7066</c:v>
              </c:pt>
              <c:pt idx="383">
                <c:v>12.731299999999999</c:v>
              </c:pt>
              <c:pt idx="384">
                <c:v>12.801600000000001</c:v>
              </c:pt>
              <c:pt idx="385">
                <c:v>12.8026</c:v>
              </c:pt>
              <c:pt idx="386">
                <c:v>12.8026</c:v>
              </c:pt>
              <c:pt idx="387">
                <c:v>12.6433</c:v>
              </c:pt>
              <c:pt idx="388">
                <c:v>12.651</c:v>
              </c:pt>
              <c:pt idx="389">
                <c:v>12.4884</c:v>
              </c:pt>
              <c:pt idx="390">
                <c:v>12.400700000000001</c:v>
              </c:pt>
              <c:pt idx="391">
                <c:v>12.400700000000001</c:v>
              </c:pt>
              <c:pt idx="392">
                <c:v>12.308999999999999</c:v>
              </c:pt>
              <c:pt idx="393">
                <c:v>12.378299999999999</c:v>
              </c:pt>
              <c:pt idx="394">
                <c:v>12.3444</c:v>
              </c:pt>
              <c:pt idx="395">
                <c:v>12.347899999999999</c:v>
              </c:pt>
              <c:pt idx="396">
                <c:v>12.347899999999999</c:v>
              </c:pt>
              <c:pt idx="397">
                <c:v>12.3131</c:v>
              </c:pt>
              <c:pt idx="398">
                <c:v>12.3872</c:v>
              </c:pt>
              <c:pt idx="399">
                <c:v>12.401899999999999</c:v>
              </c:pt>
              <c:pt idx="400">
                <c:v>12.238300000000001</c:v>
              </c:pt>
              <c:pt idx="401">
                <c:v>12.238300000000001</c:v>
              </c:pt>
              <c:pt idx="402">
                <c:v>12.1889</c:v>
              </c:pt>
              <c:pt idx="403">
                <c:v>12.1568</c:v>
              </c:pt>
              <c:pt idx="404">
                <c:v>12.0952</c:v>
              </c:pt>
              <c:pt idx="405">
                <c:v>12.1037</c:v>
              </c:pt>
              <c:pt idx="406">
                <c:v>12.1037</c:v>
              </c:pt>
              <c:pt idx="407">
                <c:v>12.3954</c:v>
              </c:pt>
              <c:pt idx="408">
                <c:v>12.411300000000001</c:v>
              </c:pt>
              <c:pt idx="409">
                <c:v>12.423</c:v>
              </c:pt>
              <c:pt idx="410">
                <c:v>12.5097</c:v>
              </c:pt>
              <c:pt idx="411">
                <c:v>12.5097</c:v>
              </c:pt>
              <c:pt idx="412">
                <c:v>12.1251</c:v>
              </c:pt>
              <c:pt idx="413">
                <c:v>12.161799999999999</c:v>
              </c:pt>
              <c:pt idx="414">
                <c:v>12.2476</c:v>
              </c:pt>
              <c:pt idx="415">
                <c:v>12.211399999999999</c:v>
              </c:pt>
              <c:pt idx="416">
                <c:v>12.211399999999999</c:v>
              </c:pt>
              <c:pt idx="417">
                <c:v>12.2705</c:v>
              </c:pt>
              <c:pt idx="418">
                <c:v>12.278700000000001</c:v>
              </c:pt>
              <c:pt idx="419">
                <c:v>12.481299999999999</c:v>
              </c:pt>
              <c:pt idx="420">
                <c:v>12.494999999999999</c:v>
              </c:pt>
              <c:pt idx="421">
                <c:v>12.494999999999999</c:v>
              </c:pt>
              <c:pt idx="422">
                <c:v>12.5771</c:v>
              </c:pt>
              <c:pt idx="423">
                <c:v>12.6105</c:v>
              </c:pt>
              <c:pt idx="424">
                <c:v>12.6114</c:v>
              </c:pt>
              <c:pt idx="425">
                <c:v>12.549899999999999</c:v>
              </c:pt>
              <c:pt idx="426">
                <c:v>12.549899999999999</c:v>
              </c:pt>
              <c:pt idx="427">
                <c:v>12.4321</c:v>
              </c:pt>
              <c:pt idx="428">
                <c:v>12.464399999999999</c:v>
              </c:pt>
              <c:pt idx="429">
                <c:v>12.399900000000001</c:v>
              </c:pt>
              <c:pt idx="430">
                <c:v>12.417199999999999</c:v>
              </c:pt>
              <c:pt idx="431">
                <c:v>12.417199999999999</c:v>
              </c:pt>
              <c:pt idx="432">
                <c:v>12.4305</c:v>
              </c:pt>
              <c:pt idx="433">
                <c:v>12.4451</c:v>
              </c:pt>
              <c:pt idx="434">
                <c:v>12.5235</c:v>
              </c:pt>
              <c:pt idx="435">
                <c:v>12.555899999999999</c:v>
              </c:pt>
              <c:pt idx="436">
                <c:v>12.555899999999999</c:v>
              </c:pt>
              <c:pt idx="437">
                <c:v>12.601800000000001</c:v>
              </c:pt>
              <c:pt idx="438">
                <c:v>12.6136</c:v>
              </c:pt>
              <c:pt idx="439">
                <c:v>12.647</c:v>
              </c:pt>
              <c:pt idx="440">
                <c:v>12.5124</c:v>
              </c:pt>
              <c:pt idx="441">
                <c:v>12.5124</c:v>
              </c:pt>
              <c:pt idx="442">
                <c:v>12.3918</c:v>
              </c:pt>
              <c:pt idx="443">
                <c:v>12.429500000000001</c:v>
              </c:pt>
              <c:pt idx="444">
                <c:v>12.434200000000001</c:v>
              </c:pt>
              <c:pt idx="445">
                <c:v>12.3102</c:v>
              </c:pt>
              <c:pt idx="446">
                <c:v>12.3102</c:v>
              </c:pt>
              <c:pt idx="447">
                <c:v>12.3466</c:v>
              </c:pt>
              <c:pt idx="448">
                <c:v>12.378399999999999</c:v>
              </c:pt>
              <c:pt idx="449">
                <c:v>12.4267</c:v>
              </c:pt>
              <c:pt idx="450">
                <c:v>12.4231</c:v>
              </c:pt>
              <c:pt idx="451">
                <c:v>12.4231</c:v>
              </c:pt>
              <c:pt idx="452">
                <c:v>12.4716</c:v>
              </c:pt>
              <c:pt idx="453">
                <c:v>12.439399999999999</c:v>
              </c:pt>
              <c:pt idx="454">
                <c:v>12.439399999999999</c:v>
              </c:pt>
              <c:pt idx="455">
                <c:v>12.439399999999999</c:v>
              </c:pt>
              <c:pt idx="456">
                <c:v>12.439399999999999</c:v>
              </c:pt>
              <c:pt idx="457">
                <c:v>12.553900000000001</c:v>
              </c:pt>
              <c:pt idx="458">
                <c:v>12.6342</c:v>
              </c:pt>
              <c:pt idx="459">
                <c:v>12.595700000000001</c:v>
              </c:pt>
              <c:pt idx="460">
                <c:v>12.6897</c:v>
              </c:pt>
              <c:pt idx="461">
                <c:v>12.6897</c:v>
              </c:pt>
              <c:pt idx="462">
                <c:v>12.5731</c:v>
              </c:pt>
              <c:pt idx="463">
                <c:v>12.6517</c:v>
              </c:pt>
              <c:pt idx="464">
                <c:v>12.6518</c:v>
              </c:pt>
              <c:pt idx="465">
                <c:v>12.662100000000001</c:v>
              </c:pt>
              <c:pt idx="466">
                <c:v>12.662100000000001</c:v>
              </c:pt>
              <c:pt idx="467">
                <c:v>12.754300000000001</c:v>
              </c:pt>
              <c:pt idx="468">
                <c:v>12.7806</c:v>
              </c:pt>
              <c:pt idx="469">
                <c:v>12.923500000000001</c:v>
              </c:pt>
              <c:pt idx="470">
                <c:v>12.898300000000001</c:v>
              </c:pt>
              <c:pt idx="471">
                <c:v>12.898300000000001</c:v>
              </c:pt>
              <c:pt idx="472">
                <c:v>13.005699999999999</c:v>
              </c:pt>
              <c:pt idx="473">
                <c:v>13.3969</c:v>
              </c:pt>
              <c:pt idx="474">
                <c:v>13.376799999999999</c:v>
              </c:pt>
              <c:pt idx="475">
                <c:v>13.376799999999999</c:v>
              </c:pt>
              <c:pt idx="476">
                <c:v>13.376799999999999</c:v>
              </c:pt>
              <c:pt idx="477">
                <c:v>12.8164</c:v>
              </c:pt>
              <c:pt idx="478">
                <c:v>12.8964</c:v>
              </c:pt>
              <c:pt idx="479">
                <c:v>12.9018</c:v>
              </c:pt>
              <c:pt idx="480">
                <c:v>12.792</c:v>
              </c:pt>
              <c:pt idx="481">
                <c:v>12.792</c:v>
              </c:pt>
              <c:pt idx="482">
                <c:v>12.8865</c:v>
              </c:pt>
              <c:pt idx="483">
                <c:v>12.8545</c:v>
              </c:pt>
              <c:pt idx="484">
                <c:v>12.878299999999999</c:v>
              </c:pt>
              <c:pt idx="485">
                <c:v>12.805199999999999</c:v>
              </c:pt>
              <c:pt idx="486">
                <c:v>12.805199999999999</c:v>
              </c:pt>
              <c:pt idx="487">
                <c:v>12.7216</c:v>
              </c:pt>
              <c:pt idx="488">
                <c:v>12.7851</c:v>
              </c:pt>
              <c:pt idx="489">
                <c:v>12.8475</c:v>
              </c:pt>
              <c:pt idx="490">
                <c:v>12.938700000000001</c:v>
              </c:pt>
              <c:pt idx="491">
                <c:v>12.938700000000001</c:v>
              </c:pt>
              <c:pt idx="492">
                <c:v>13.0657</c:v>
              </c:pt>
              <c:pt idx="493">
                <c:v>13.0657</c:v>
              </c:pt>
              <c:pt idx="494">
                <c:v>13.068199999999999</c:v>
              </c:pt>
              <c:pt idx="495">
                <c:v>13.068199999999999</c:v>
              </c:pt>
              <c:pt idx="496">
                <c:v>13.068199999999999</c:v>
              </c:pt>
              <c:pt idx="497">
                <c:v>13.244199999999999</c:v>
              </c:pt>
              <c:pt idx="498">
                <c:v>14.8514</c:v>
              </c:pt>
              <c:pt idx="499">
                <c:v>14.8919</c:v>
              </c:pt>
              <c:pt idx="500">
                <c:v>14.793699999999999</c:v>
              </c:pt>
              <c:pt idx="501">
                <c:v>14.793699999999999</c:v>
              </c:pt>
              <c:pt idx="502">
                <c:v>14.7143</c:v>
              </c:pt>
              <c:pt idx="503">
                <c:v>14.4709</c:v>
              </c:pt>
              <c:pt idx="504">
                <c:v>14.4368</c:v>
              </c:pt>
              <c:pt idx="505">
                <c:v>14.366400000000001</c:v>
              </c:pt>
              <c:pt idx="506">
                <c:v>14.366400000000001</c:v>
              </c:pt>
              <c:pt idx="507">
                <c:v>14.229200000000001</c:v>
              </c:pt>
              <c:pt idx="508">
                <c:v>14.2936</c:v>
              </c:pt>
              <c:pt idx="509">
                <c:v>14.475899999999999</c:v>
              </c:pt>
              <c:pt idx="510">
                <c:v>14.591699999999999</c:v>
              </c:pt>
              <c:pt idx="511">
                <c:v>14.591699999999999</c:v>
              </c:pt>
              <c:pt idx="512">
                <c:v>15.2294</c:v>
              </c:pt>
              <c:pt idx="513">
                <c:v>15.368</c:v>
              </c:pt>
              <c:pt idx="514">
                <c:v>15.3005</c:v>
              </c:pt>
              <c:pt idx="515">
                <c:v>15.311299999999999</c:v>
              </c:pt>
              <c:pt idx="516">
                <c:v>15.311299999999999</c:v>
              </c:pt>
              <c:pt idx="517">
                <c:v>15.311299999999999</c:v>
              </c:pt>
              <c:pt idx="518">
                <c:v>15.311299999999999</c:v>
              </c:pt>
              <c:pt idx="519">
                <c:v>15.1981</c:v>
              </c:pt>
              <c:pt idx="520">
                <c:v>15.2393</c:v>
              </c:pt>
              <c:pt idx="521">
                <c:v>15.2393</c:v>
              </c:pt>
              <c:pt idx="522">
                <c:v>14.1401</c:v>
              </c:pt>
              <c:pt idx="523">
                <c:v>14.489800000000001</c:v>
              </c:pt>
              <c:pt idx="524">
                <c:v>14.4176</c:v>
              </c:pt>
              <c:pt idx="525">
                <c:v>14.7234</c:v>
              </c:pt>
              <c:pt idx="526">
                <c:v>14.7234</c:v>
              </c:pt>
              <c:pt idx="527">
                <c:v>14.6526</c:v>
              </c:pt>
              <c:pt idx="528">
                <c:v>14.6435</c:v>
              </c:pt>
              <c:pt idx="529">
                <c:v>14.669700000000001</c:v>
              </c:pt>
              <c:pt idx="530">
                <c:v>14.7965</c:v>
              </c:pt>
              <c:pt idx="531">
                <c:v>14.7965</c:v>
              </c:pt>
              <c:pt idx="532">
                <c:v>14.7781</c:v>
              </c:pt>
              <c:pt idx="533">
                <c:v>14.654199999999999</c:v>
              </c:pt>
              <c:pt idx="534">
                <c:v>14.738300000000001</c:v>
              </c:pt>
              <c:pt idx="535">
                <c:v>14.762499999999999</c:v>
              </c:pt>
              <c:pt idx="536">
                <c:v>14.762499999999999</c:v>
              </c:pt>
              <c:pt idx="537">
                <c:v>14.7441</c:v>
              </c:pt>
              <c:pt idx="538">
                <c:v>16.788</c:v>
              </c:pt>
              <c:pt idx="539">
                <c:v>16.888300000000001</c:v>
              </c:pt>
              <c:pt idx="540">
                <c:v>16.863499999999998</c:v>
              </c:pt>
              <c:pt idx="541">
                <c:v>16.863499999999998</c:v>
              </c:pt>
              <c:pt idx="542">
                <c:v>16.896899999999999</c:v>
              </c:pt>
              <c:pt idx="543">
                <c:v>16.948699999999999</c:v>
              </c:pt>
              <c:pt idx="544">
                <c:v>16.993099999999998</c:v>
              </c:pt>
              <c:pt idx="545">
                <c:v>16.981100000000001</c:v>
              </c:pt>
              <c:pt idx="546">
                <c:v>16.981100000000001</c:v>
              </c:pt>
              <c:pt idx="547">
                <c:v>17.0746</c:v>
              </c:pt>
              <c:pt idx="548">
                <c:v>17.1572</c:v>
              </c:pt>
              <c:pt idx="549">
                <c:v>17.1402</c:v>
              </c:pt>
              <c:pt idx="550">
                <c:v>17.151900000000001</c:v>
              </c:pt>
              <c:pt idx="551">
                <c:v>17.151900000000001</c:v>
              </c:pt>
              <c:pt idx="552">
                <c:v>17.486699999999999</c:v>
              </c:pt>
              <c:pt idx="553">
                <c:v>17.479700000000001</c:v>
              </c:pt>
              <c:pt idx="554">
                <c:v>17.3353</c:v>
              </c:pt>
              <c:pt idx="555">
                <c:v>17.326899999999998</c:v>
              </c:pt>
              <c:pt idx="556">
                <c:v>17.326899999999998</c:v>
              </c:pt>
              <c:pt idx="557">
                <c:v>17.2942</c:v>
              </c:pt>
              <c:pt idx="558">
                <c:v>17.3751</c:v>
              </c:pt>
              <c:pt idx="559">
                <c:v>17.495999999999999</c:v>
              </c:pt>
              <c:pt idx="560">
                <c:v>17.4877</c:v>
              </c:pt>
              <c:pt idx="561">
                <c:v>17.4877</c:v>
              </c:pt>
              <c:pt idx="562">
                <c:v>17.614599999999999</c:v>
              </c:pt>
              <c:pt idx="563">
                <c:v>17.537600000000001</c:v>
              </c:pt>
              <c:pt idx="564">
                <c:v>17.591899999999999</c:v>
              </c:pt>
              <c:pt idx="565">
                <c:v>17.592199999999998</c:v>
              </c:pt>
              <c:pt idx="566">
                <c:v>17.592199999999998</c:v>
              </c:pt>
              <c:pt idx="567">
                <c:v>17.592199999999998</c:v>
              </c:pt>
              <c:pt idx="568">
                <c:v>17.739699999999999</c:v>
              </c:pt>
              <c:pt idx="569">
                <c:v>17.8688</c:v>
              </c:pt>
              <c:pt idx="570">
                <c:v>17.659099999999999</c:v>
              </c:pt>
              <c:pt idx="571">
                <c:v>17.659099999999999</c:v>
              </c:pt>
              <c:pt idx="572">
                <c:v>17.1661</c:v>
              </c:pt>
              <c:pt idx="573">
                <c:v>17.252700000000001</c:v>
              </c:pt>
              <c:pt idx="574">
                <c:v>16.9986</c:v>
              </c:pt>
              <c:pt idx="575">
                <c:v>17.151399999999999</c:v>
              </c:pt>
              <c:pt idx="576">
                <c:v>17.151399999999999</c:v>
              </c:pt>
              <c:pt idx="577">
                <c:v>17.297799999999999</c:v>
              </c:pt>
              <c:pt idx="578">
                <c:v>17.704599999999999</c:v>
              </c:pt>
              <c:pt idx="579">
                <c:v>17.8232</c:v>
              </c:pt>
              <c:pt idx="580">
                <c:v>17.8232</c:v>
              </c:pt>
              <c:pt idx="581">
                <c:v>17.8232</c:v>
              </c:pt>
              <c:pt idx="582">
                <c:v>18.273</c:v>
              </c:pt>
              <c:pt idx="583">
                <c:v>18.024100000000001</c:v>
              </c:pt>
              <c:pt idx="584">
                <c:v>17.898</c:v>
              </c:pt>
              <c:pt idx="585">
                <c:v>17.966899999999999</c:v>
              </c:pt>
              <c:pt idx="586">
                <c:v>17.966899999999999</c:v>
              </c:pt>
              <c:pt idx="587">
                <c:v>18.0258</c:v>
              </c:pt>
              <c:pt idx="588">
                <c:v>17.817699999999999</c:v>
              </c:pt>
              <c:pt idx="589">
                <c:v>17.922999999999998</c:v>
              </c:pt>
              <c:pt idx="590">
                <c:v>18.088200000000001</c:v>
              </c:pt>
              <c:pt idx="591">
                <c:v>18.088200000000001</c:v>
              </c:pt>
              <c:pt idx="592">
                <c:v>18.141500000000001</c:v>
              </c:pt>
              <c:pt idx="593">
                <c:v>18.089099999999998</c:v>
              </c:pt>
              <c:pt idx="594">
                <c:v>17.960699999999999</c:v>
              </c:pt>
              <c:pt idx="595">
                <c:v>18.1295</c:v>
              </c:pt>
              <c:pt idx="596">
                <c:v>18.1295</c:v>
              </c:pt>
              <c:pt idx="597">
                <c:v>18.105899999999998</c:v>
              </c:pt>
              <c:pt idx="598">
                <c:v>18.068999999999999</c:v>
              </c:pt>
              <c:pt idx="599">
                <c:v>18.036200000000001</c:v>
              </c:pt>
              <c:pt idx="600">
                <c:v>17.852599999999999</c:v>
              </c:pt>
              <c:pt idx="601">
                <c:v>17.852599999999999</c:v>
              </c:pt>
              <c:pt idx="602">
                <c:v>17.4376</c:v>
              </c:pt>
              <c:pt idx="603">
                <c:v>17.525300000000001</c:v>
              </c:pt>
              <c:pt idx="604">
                <c:v>17.573499999999999</c:v>
              </c:pt>
              <c:pt idx="605">
                <c:v>17.642399999999999</c:v>
              </c:pt>
              <c:pt idx="606">
                <c:v>17.642399999999999</c:v>
              </c:pt>
              <c:pt idx="607">
                <c:v>17.4617</c:v>
              </c:pt>
              <c:pt idx="608">
                <c:v>17.5594</c:v>
              </c:pt>
              <c:pt idx="609">
                <c:v>17.490300000000001</c:v>
              </c:pt>
              <c:pt idx="610">
                <c:v>17.586400000000001</c:v>
              </c:pt>
              <c:pt idx="611">
                <c:v>17.586400000000001</c:v>
              </c:pt>
              <c:pt idx="612">
                <c:v>17.7179</c:v>
              </c:pt>
              <c:pt idx="613">
                <c:v>17.609500000000001</c:v>
              </c:pt>
              <c:pt idx="614">
                <c:v>17.664200000000001</c:v>
              </c:pt>
              <c:pt idx="615">
                <c:v>17.6693</c:v>
              </c:pt>
              <c:pt idx="616">
                <c:v>17.6693</c:v>
              </c:pt>
              <c:pt idx="617">
                <c:v>17.5806</c:v>
              </c:pt>
              <c:pt idx="618">
                <c:v>17.5913</c:v>
              </c:pt>
              <c:pt idx="619">
                <c:v>17.551400000000001</c:v>
              </c:pt>
              <c:pt idx="620">
                <c:v>17.474699999999999</c:v>
              </c:pt>
              <c:pt idx="621">
                <c:v>17.474699999999999</c:v>
              </c:pt>
              <c:pt idx="622">
                <c:v>17.412600000000001</c:v>
              </c:pt>
              <c:pt idx="623">
                <c:v>17.284400000000002</c:v>
              </c:pt>
              <c:pt idx="624">
                <c:v>17.2257</c:v>
              </c:pt>
              <c:pt idx="625">
                <c:v>17.108799999999999</c:v>
              </c:pt>
              <c:pt idx="626">
                <c:v>17.108799999999999</c:v>
              </c:pt>
              <c:pt idx="627">
                <c:v>17.4008</c:v>
              </c:pt>
              <c:pt idx="628">
                <c:v>17.4617</c:v>
              </c:pt>
              <c:pt idx="629">
                <c:v>17.385000000000002</c:v>
              </c:pt>
              <c:pt idx="630">
                <c:v>17.384699999999999</c:v>
              </c:pt>
              <c:pt idx="631">
                <c:v>17.384699999999999</c:v>
              </c:pt>
              <c:pt idx="632">
                <c:v>17.723099999999999</c:v>
              </c:pt>
              <c:pt idx="633">
                <c:v>17.8781</c:v>
              </c:pt>
              <c:pt idx="634">
                <c:v>17.883099999999999</c:v>
              </c:pt>
              <c:pt idx="635">
                <c:v>17.8323</c:v>
              </c:pt>
              <c:pt idx="636">
                <c:v>17.8323</c:v>
              </c:pt>
              <c:pt idx="637">
                <c:v>18.022400000000001</c:v>
              </c:pt>
              <c:pt idx="638">
                <c:v>18.057600000000001</c:v>
              </c:pt>
              <c:pt idx="639">
                <c:v>18.0486</c:v>
              </c:pt>
              <c:pt idx="640">
                <c:v>18.048200000000001</c:v>
              </c:pt>
              <c:pt idx="641">
                <c:v>18.048200000000001</c:v>
              </c:pt>
              <c:pt idx="642">
                <c:v>17.982500000000002</c:v>
              </c:pt>
              <c:pt idx="643">
                <c:v>18.255199999999999</c:v>
              </c:pt>
              <c:pt idx="644">
                <c:v>18.1021</c:v>
              </c:pt>
              <c:pt idx="645">
                <c:v>17.991099999999999</c:v>
              </c:pt>
              <c:pt idx="646">
                <c:v>17.991099999999999</c:v>
              </c:pt>
              <c:pt idx="647">
                <c:v>17.7407</c:v>
              </c:pt>
              <c:pt idx="648">
                <c:v>17.700399999999998</c:v>
              </c:pt>
              <c:pt idx="649">
                <c:v>17.653400000000001</c:v>
              </c:pt>
              <c:pt idx="650">
                <c:v>17.573499999999999</c:v>
              </c:pt>
              <c:pt idx="651">
                <c:v>17.573499999999999</c:v>
              </c:pt>
              <c:pt idx="652">
                <c:v>17.558700000000002</c:v>
              </c:pt>
              <c:pt idx="653">
                <c:v>17.646100000000001</c:v>
              </c:pt>
              <c:pt idx="654">
                <c:v>17.595500000000001</c:v>
              </c:pt>
              <c:pt idx="655">
                <c:v>17.517299999999999</c:v>
              </c:pt>
              <c:pt idx="656">
                <c:v>17.517299999999999</c:v>
              </c:pt>
              <c:pt idx="657">
                <c:v>17.612100000000002</c:v>
              </c:pt>
              <c:pt idx="658">
                <c:v>17.704499999999999</c:v>
              </c:pt>
              <c:pt idx="659">
                <c:v>17.615500000000001</c:v>
              </c:pt>
              <c:pt idx="660">
                <c:v>17.656400000000001</c:v>
              </c:pt>
              <c:pt idx="661">
                <c:v>17.656400000000001</c:v>
              </c:pt>
              <c:pt idx="662">
                <c:v>17.6767</c:v>
              </c:pt>
              <c:pt idx="663">
                <c:v>17.592199999999998</c:v>
              </c:pt>
              <c:pt idx="664">
                <c:v>17.392399999999999</c:v>
              </c:pt>
              <c:pt idx="665">
                <c:v>17.473400000000002</c:v>
              </c:pt>
              <c:pt idx="666">
                <c:v>17.473400000000002</c:v>
              </c:pt>
              <c:pt idx="667">
                <c:v>17.373699999999999</c:v>
              </c:pt>
              <c:pt idx="668">
                <c:v>17.490200000000002</c:v>
              </c:pt>
              <c:pt idx="669">
                <c:v>17.6266</c:v>
              </c:pt>
              <c:pt idx="670">
                <c:v>17.666399999999999</c:v>
              </c:pt>
              <c:pt idx="671">
                <c:v>17.666399999999999</c:v>
              </c:pt>
              <c:pt idx="672">
                <c:v>17.571200000000001</c:v>
              </c:pt>
              <c:pt idx="673">
                <c:v>17.5565</c:v>
              </c:pt>
              <c:pt idx="674">
                <c:v>17.492799999999999</c:v>
              </c:pt>
              <c:pt idx="675">
                <c:v>17.472999999999999</c:v>
              </c:pt>
              <c:pt idx="676">
                <c:v>17.472999999999999</c:v>
              </c:pt>
              <c:pt idx="677">
                <c:v>17.381499999999999</c:v>
              </c:pt>
              <c:pt idx="678">
                <c:v>17.4649</c:v>
              </c:pt>
              <c:pt idx="679">
                <c:v>17.377099999999999</c:v>
              </c:pt>
              <c:pt idx="680">
                <c:v>17.380800000000001</c:v>
              </c:pt>
              <c:pt idx="681">
                <c:v>17.380800000000001</c:v>
              </c:pt>
              <c:pt idx="682">
                <c:v>17.339400000000001</c:v>
              </c:pt>
              <c:pt idx="683">
                <c:v>17.233499999999999</c:v>
              </c:pt>
              <c:pt idx="684">
                <c:v>17.277699999999999</c:v>
              </c:pt>
              <c:pt idx="685">
                <c:v>17.297599999999999</c:v>
              </c:pt>
              <c:pt idx="686">
                <c:v>17.297599999999999</c:v>
              </c:pt>
              <c:pt idx="687">
                <c:v>17.305499999999999</c:v>
              </c:pt>
              <c:pt idx="688">
                <c:v>17.372800000000002</c:v>
              </c:pt>
              <c:pt idx="689">
                <c:v>17.4207</c:v>
              </c:pt>
              <c:pt idx="690">
                <c:v>17.3811</c:v>
              </c:pt>
              <c:pt idx="691">
                <c:v>17.3811</c:v>
              </c:pt>
              <c:pt idx="692">
                <c:v>17.3308</c:v>
              </c:pt>
              <c:pt idx="693">
                <c:v>17.337700000000002</c:v>
              </c:pt>
              <c:pt idx="694">
                <c:v>17.426500000000001</c:v>
              </c:pt>
              <c:pt idx="695">
                <c:v>17.505800000000001</c:v>
              </c:pt>
              <c:pt idx="696">
                <c:v>17.505800000000001</c:v>
              </c:pt>
              <c:pt idx="697">
                <c:v>17.704799999999999</c:v>
              </c:pt>
              <c:pt idx="698">
                <c:v>17.8249</c:v>
              </c:pt>
              <c:pt idx="699">
                <c:v>17.843900000000001</c:v>
              </c:pt>
              <c:pt idx="700">
                <c:v>17.944700000000001</c:v>
              </c:pt>
              <c:pt idx="701">
                <c:v>17.944700000000001</c:v>
              </c:pt>
              <c:pt idx="702">
                <c:v>17.776599999999998</c:v>
              </c:pt>
              <c:pt idx="703">
                <c:v>17.654</c:v>
              </c:pt>
              <c:pt idx="704">
                <c:v>17.413900000000002</c:v>
              </c:pt>
              <c:pt idx="705">
                <c:v>17.4298</c:v>
              </c:pt>
              <c:pt idx="706">
                <c:v>17.4298</c:v>
              </c:pt>
              <c:pt idx="707">
                <c:v>17.2959</c:v>
              </c:pt>
              <c:pt idx="708">
                <c:v>17.352499999999999</c:v>
              </c:pt>
              <c:pt idx="709">
                <c:v>17.3203</c:v>
              </c:pt>
              <c:pt idx="710">
                <c:v>17.345300000000002</c:v>
              </c:pt>
              <c:pt idx="711">
                <c:v>17.345300000000002</c:v>
              </c:pt>
              <c:pt idx="712">
                <c:v>17.299399999999999</c:v>
              </c:pt>
              <c:pt idx="713">
                <c:v>17.0794</c:v>
              </c:pt>
              <c:pt idx="714">
                <c:v>17.1816</c:v>
              </c:pt>
              <c:pt idx="715">
                <c:v>17.234999999999999</c:v>
              </c:pt>
              <c:pt idx="716">
                <c:v>17.234999999999999</c:v>
              </c:pt>
              <c:pt idx="717">
                <c:v>17.030100000000001</c:v>
              </c:pt>
              <c:pt idx="718">
                <c:v>17.0501</c:v>
              </c:pt>
              <c:pt idx="719">
                <c:v>16.7684</c:v>
              </c:pt>
              <c:pt idx="720">
                <c:v>16.723299999999998</c:v>
              </c:pt>
              <c:pt idx="721">
                <c:v>16.723299999999998</c:v>
              </c:pt>
              <c:pt idx="722">
                <c:v>16.596499999999999</c:v>
              </c:pt>
              <c:pt idx="723">
                <c:v>16.7315</c:v>
              </c:pt>
              <c:pt idx="724">
                <c:v>16.718399999999999</c:v>
              </c:pt>
              <c:pt idx="725">
                <c:v>16.627400000000002</c:v>
              </c:pt>
              <c:pt idx="726">
                <c:v>16.627400000000002</c:v>
              </c:pt>
              <c:pt idx="727">
                <c:v>12.6953</c:v>
              </c:pt>
              <c:pt idx="728">
                <c:v>12.7319</c:v>
              </c:pt>
              <c:pt idx="729">
                <c:v>12.731299999999999</c:v>
              </c:pt>
              <c:pt idx="730">
                <c:v>12.7569</c:v>
              </c:pt>
              <c:pt idx="731">
                <c:v>12.7569</c:v>
              </c:pt>
              <c:pt idx="732">
                <c:v>12.549099999999999</c:v>
              </c:pt>
              <c:pt idx="733">
                <c:v>12.7822</c:v>
              </c:pt>
              <c:pt idx="734">
                <c:v>17.0136</c:v>
              </c:pt>
              <c:pt idx="735">
                <c:v>16.703700000000001</c:v>
              </c:pt>
              <c:pt idx="736">
                <c:v>16.703700000000001</c:v>
              </c:pt>
              <c:pt idx="737">
                <c:v>16.8352</c:v>
              </c:pt>
              <c:pt idx="738">
                <c:v>17.061299999999999</c:v>
              </c:pt>
              <c:pt idx="739">
                <c:v>16.906500000000001</c:v>
              </c:pt>
              <c:pt idx="740">
                <c:v>16.915500000000002</c:v>
              </c:pt>
              <c:pt idx="741">
                <c:v>16.915500000000002</c:v>
              </c:pt>
              <c:pt idx="742">
                <c:v>17.006699999999999</c:v>
              </c:pt>
              <c:pt idx="743">
                <c:v>16.726700000000001</c:v>
              </c:pt>
              <c:pt idx="744">
                <c:v>16.626000000000001</c:v>
              </c:pt>
              <c:pt idx="745">
                <c:v>16.579699999999999</c:v>
              </c:pt>
              <c:pt idx="746">
                <c:v>16.579699999999999</c:v>
              </c:pt>
              <c:pt idx="747">
                <c:v>16.443100000000001</c:v>
              </c:pt>
              <c:pt idx="748">
                <c:v>16.451000000000001</c:v>
              </c:pt>
              <c:pt idx="749">
                <c:v>13.5533</c:v>
              </c:pt>
              <c:pt idx="750">
                <c:v>13.415699999999999</c:v>
              </c:pt>
              <c:pt idx="751">
                <c:v>13.415699999999999</c:v>
              </c:pt>
              <c:pt idx="752">
                <c:v>13.393599999999999</c:v>
              </c:pt>
              <c:pt idx="753">
                <c:v>13.271100000000001</c:v>
              </c:pt>
              <c:pt idx="754">
                <c:v>13.271100000000001</c:v>
              </c:pt>
              <c:pt idx="755">
                <c:v>13.271100000000001</c:v>
              </c:pt>
              <c:pt idx="756">
                <c:v>13.271100000000001</c:v>
              </c:pt>
              <c:pt idx="757">
                <c:v>13.034599999999999</c:v>
              </c:pt>
              <c:pt idx="758">
                <c:v>13.1541</c:v>
              </c:pt>
              <c:pt idx="759">
                <c:v>13.0671</c:v>
              </c:pt>
              <c:pt idx="760">
                <c:v>13.234500000000001</c:v>
              </c:pt>
              <c:pt idx="761">
                <c:v>13.234500000000001</c:v>
              </c:pt>
              <c:pt idx="762">
                <c:v>13.1496</c:v>
              </c:pt>
              <c:pt idx="763">
                <c:v>13.3348</c:v>
              </c:pt>
              <c:pt idx="764">
                <c:v>13.3994</c:v>
              </c:pt>
              <c:pt idx="765">
                <c:v>13.349399999999999</c:v>
              </c:pt>
              <c:pt idx="766">
                <c:v>13.349399999999999</c:v>
              </c:pt>
              <c:pt idx="767">
                <c:v>13.2964</c:v>
              </c:pt>
              <c:pt idx="768">
                <c:v>13.2277</c:v>
              </c:pt>
              <c:pt idx="769">
                <c:v>13.120900000000001</c:v>
              </c:pt>
              <c:pt idx="770">
                <c:v>13.120900000000001</c:v>
              </c:pt>
              <c:pt idx="771">
                <c:v>13.120900000000001</c:v>
              </c:pt>
              <c:pt idx="772">
                <c:v>13.1426</c:v>
              </c:pt>
              <c:pt idx="773">
                <c:v>13.104200000000001</c:v>
              </c:pt>
              <c:pt idx="774">
                <c:v>13.1503</c:v>
              </c:pt>
              <c:pt idx="775">
                <c:v>13.0869</c:v>
              </c:pt>
              <c:pt idx="776">
                <c:v>13.0869</c:v>
              </c:pt>
              <c:pt idx="777">
                <c:v>13.1172</c:v>
              </c:pt>
              <c:pt idx="778">
                <c:v>13.1639</c:v>
              </c:pt>
              <c:pt idx="779">
                <c:v>13.2934</c:v>
              </c:pt>
              <c:pt idx="780">
                <c:v>13.257899999999999</c:v>
              </c:pt>
              <c:pt idx="781">
                <c:v>13.2578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DADF-470C-A21A-99805062B0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019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ia</c:v>
              </c:pt>
              <c:pt idx="1">
                <c:v>Malaysia</c:v>
              </c:pt>
              <c:pt idx="2">
                <c:v>Indonesia</c:v>
              </c:pt>
              <c:pt idx="3">
                <c:v>Taiwan</c:v>
              </c:pt>
              <c:pt idx="4">
                <c:v>Philippines</c:v>
              </c:pt>
              <c:pt idx="5">
                <c:v>Korea</c:v>
              </c:pt>
              <c:pt idx="6">
                <c:v>Egypt</c:v>
              </c:pt>
              <c:pt idx="7">
                <c:v>Thailand</c:v>
              </c:pt>
              <c:pt idx="8">
                <c:v>Bahrain</c:v>
              </c:pt>
              <c:pt idx="9">
                <c:v>China</c:v>
              </c:pt>
              <c:pt idx="10">
                <c:v>UAE</c:v>
              </c:pt>
              <c:pt idx="11">
                <c:v>Emerging</c:v>
              </c:pt>
              <c:pt idx="12">
                <c:v>Qatar</c:v>
              </c:pt>
              <c:pt idx="13">
                <c:v>Kuwait</c:v>
              </c:pt>
              <c:pt idx="14">
                <c:v>S. Arabia</c:v>
              </c:pt>
              <c:pt idx="15">
                <c:v>GCC</c:v>
              </c:pt>
              <c:pt idx="16">
                <c:v>Turkey</c:v>
              </c:pt>
              <c:pt idx="17">
                <c:v>Mexico</c:v>
              </c:pt>
              <c:pt idx="18">
                <c:v>Cz. Rep</c:v>
              </c:pt>
              <c:pt idx="19">
                <c:v>Oman</c:v>
              </c:pt>
              <c:pt idx="20">
                <c:v>World</c:v>
              </c:pt>
              <c:pt idx="21">
                <c:v>Colombia</c:v>
              </c:pt>
              <c:pt idx="22">
                <c:v>Hungary</c:v>
              </c:pt>
              <c:pt idx="23">
                <c:v>Developed</c:v>
              </c:pt>
              <c:pt idx="24">
                <c:v>Chile</c:v>
              </c:pt>
              <c:pt idx="25">
                <c:v>EMEA</c:v>
              </c:pt>
              <c:pt idx="26">
                <c:v>Poland</c:v>
              </c:pt>
              <c:pt idx="27">
                <c:v>Brazil</c:v>
              </c:pt>
              <c:pt idx="28">
                <c:v>S. Africa</c:v>
              </c:pt>
              <c:pt idx="29">
                <c:v>Greece</c:v>
              </c:pt>
              <c:pt idx="30">
                <c:v>Peru</c:v>
              </c:pt>
            </c:strLit>
          </c:cat>
          <c:val>
            <c:numLit>
              <c:formatCode>0%</c:formatCode>
              <c:ptCount val="31"/>
              <c:pt idx="0">
                <c:v>-3.2920329460823794E-2</c:v>
              </c:pt>
              <c:pt idx="1">
                <c:v>-2.9325276240694809E-2</c:v>
              </c:pt>
              <c:pt idx="2">
                <c:v>-2.6431588197647127E-2</c:v>
              </c:pt>
              <c:pt idx="3">
                <c:v>-2.3381948147152443E-2</c:v>
              </c:pt>
              <c:pt idx="4">
                <c:v>-1.7639502986909417E-2</c:v>
              </c:pt>
              <c:pt idx="5">
                <c:v>-1.5042720699652512E-2</c:v>
              </c:pt>
              <c:pt idx="6">
                <c:v>-1.3933940000000034E-2</c:v>
              </c:pt>
              <c:pt idx="7">
                <c:v>-6.5786620938793616E-3</c:v>
              </c:pt>
              <c:pt idx="8">
                <c:v>-2.1598272138227959E-3</c:v>
              </c:pt>
              <c:pt idx="9">
                <c:v>-3.5850665747438892E-4</c:v>
              </c:pt>
              <c:pt idx="10">
                <c:v>1.5300364029458002E-4</c:v>
              </c:pt>
              <c:pt idx="11">
                <c:v>3.2969039999999339E-3</c:v>
              </c:pt>
              <c:pt idx="12">
                <c:v>9.9152450287949279E-3</c:v>
              </c:pt>
              <c:pt idx="13">
                <c:v>9.9831721090613001E-3</c:v>
              </c:pt>
              <c:pt idx="14">
                <c:v>1.459585812231734E-2</c:v>
              </c:pt>
              <c:pt idx="15">
                <c:v>1.4950159999999935E-2</c:v>
              </c:pt>
              <c:pt idx="16">
                <c:v>1.68014204643121E-2</c:v>
              </c:pt>
              <c:pt idx="17">
                <c:v>2.0647829999999923E-2</c:v>
              </c:pt>
              <c:pt idx="18">
                <c:v>2.5285551234962123E-2</c:v>
              </c:pt>
              <c:pt idx="19">
                <c:v>2.8800168034641027E-2</c:v>
              </c:pt>
              <c:pt idx="20">
                <c:v>2.9632270000000016E-2</c:v>
              </c:pt>
              <c:pt idx="21">
                <c:v>2.9733299999999963E-2</c:v>
              </c:pt>
              <c:pt idx="22">
                <c:v>3.2500759135958068E-2</c:v>
              </c:pt>
              <c:pt idx="23">
                <c:v>3.317751999999996E-2</c:v>
              </c:pt>
              <c:pt idx="24">
                <c:v>3.6060170000000058E-2</c:v>
              </c:pt>
              <c:pt idx="25">
                <c:v>3.6197679999999899E-2</c:v>
              </c:pt>
              <c:pt idx="26">
                <c:v>3.7624293901257211E-2</c:v>
              </c:pt>
              <c:pt idx="27">
                <c:v>3.9220079999999991E-2</c:v>
              </c:pt>
              <c:pt idx="28">
                <c:v>5.0577773342048715E-2</c:v>
              </c:pt>
              <c:pt idx="29">
                <c:v>5.2035494535580762E-2</c:v>
              </c:pt>
              <c:pt idx="30">
                <c:v>7.2920719999999939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in val="-4.5000000000000012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Indonesia</c:v>
              </c:pt>
              <c:pt idx="2">
                <c:v>India</c:v>
              </c:pt>
              <c:pt idx="3">
                <c:v>Philippines</c:v>
              </c:pt>
              <c:pt idx="4">
                <c:v>UAE</c:v>
              </c:pt>
              <c:pt idx="5">
                <c:v>Korea</c:v>
              </c:pt>
              <c:pt idx="6">
                <c:v>Qatar</c:v>
              </c:pt>
              <c:pt idx="7">
                <c:v>Taiwan</c:v>
              </c:pt>
              <c:pt idx="8">
                <c:v>Emerging</c:v>
              </c:pt>
              <c:pt idx="9">
                <c:v>China</c:v>
              </c:pt>
              <c:pt idx="10">
                <c:v>S. Africa</c:v>
              </c:pt>
              <c:pt idx="11">
                <c:v>Malaysia</c:v>
              </c:pt>
              <c:pt idx="12">
                <c:v>Bahrain</c:v>
              </c:pt>
              <c:pt idx="13">
                <c:v>Cz. Rep</c:v>
              </c:pt>
              <c:pt idx="14">
                <c:v>World</c:v>
              </c:pt>
              <c:pt idx="15">
                <c:v>Developed</c:v>
              </c:pt>
              <c:pt idx="16">
                <c:v>Turkey</c:v>
              </c:pt>
              <c:pt idx="17">
                <c:v>Kuwait</c:v>
              </c:pt>
              <c:pt idx="18">
                <c:v>EMEA</c:v>
              </c:pt>
              <c:pt idx="19">
                <c:v>GCC</c:v>
              </c:pt>
              <c:pt idx="20">
                <c:v>Thailand</c:v>
              </c:pt>
              <c:pt idx="21">
                <c:v>Peru</c:v>
              </c:pt>
              <c:pt idx="22">
                <c:v>Greece</c:v>
              </c:pt>
              <c:pt idx="23">
                <c:v>Hungary</c:v>
              </c:pt>
              <c:pt idx="24">
                <c:v>Chile</c:v>
              </c:pt>
              <c:pt idx="25">
                <c:v>Mexico</c:v>
              </c:pt>
              <c:pt idx="26">
                <c:v>S. Arabia</c:v>
              </c:pt>
              <c:pt idx="27">
                <c:v>Poland</c:v>
              </c:pt>
              <c:pt idx="28">
                <c:v>Brazil</c:v>
              </c:pt>
              <c:pt idx="29">
                <c:v>Colombia</c:v>
              </c:pt>
              <c:pt idx="30">
                <c:v>Oman</c:v>
              </c:pt>
            </c:strLit>
          </c:cat>
          <c:val>
            <c:numLit>
              <c:formatCode>0%</c:formatCode>
              <c:ptCount val="31"/>
              <c:pt idx="0">
                <c:v>-0.11847547874640996</c:v>
              </c:pt>
              <c:pt idx="1">
                <c:v>-9.7583795951679986E-2</c:v>
              </c:pt>
              <c:pt idx="2">
                <c:v>-8.7732946908899989E-2</c:v>
              </c:pt>
              <c:pt idx="3">
                <c:v>-8.4786662971059967E-2</c:v>
              </c:pt>
              <c:pt idx="4">
                <c:v>-7.4547540000000009E-2</c:v>
              </c:pt>
              <c:pt idx="5">
                <c:v>-5.2886646620880051E-2</c:v>
              </c:pt>
              <c:pt idx="6">
                <c:v>-5.2803540000000003E-2</c:v>
              </c:pt>
              <c:pt idx="7">
                <c:v>-4.8806432347959894E-2</c:v>
              </c:pt>
              <c:pt idx="8">
                <c:v>-3.9188800000000024E-2</c:v>
              </c:pt>
              <c:pt idx="9">
                <c:v>-3.915911047908005E-2</c:v>
              </c:pt>
              <c:pt idx="10">
                <c:v>-3.534807955319208E-2</c:v>
              </c:pt>
              <c:pt idx="11">
                <c:v>-3.3982599163239868E-2</c:v>
              </c:pt>
              <c:pt idx="12">
                <c:v>-2.6411110000000002E-2</c:v>
              </c:pt>
              <c:pt idx="13">
                <c:v>-2.5950141707020036E-2</c:v>
              </c:pt>
              <c:pt idx="14">
                <c:v>-2.2812009999999994E-2</c:v>
              </c:pt>
              <c:pt idx="15">
                <c:v>-2.0637369999999988E-2</c:v>
              </c:pt>
              <c:pt idx="16">
                <c:v>-1.1399687778059997E-2</c:v>
              </c:pt>
              <c:pt idx="17">
                <c:v>-6.3770819999999992E-3</c:v>
              </c:pt>
              <c:pt idx="18">
                <c:v>-5.1778569999999524E-3</c:v>
              </c:pt>
              <c:pt idx="19">
                <c:v>-5.1508150000000308E-3</c:v>
              </c:pt>
              <c:pt idx="20">
                <c:v>-5.0918843307699024E-3</c:v>
              </c:pt>
              <c:pt idx="21">
                <c:v>-2.5707059999999782E-3</c:v>
              </c:pt>
              <c:pt idx="22">
                <c:v>-1.2588233654879932E-3</c:v>
              </c:pt>
              <c:pt idx="23">
                <c:v>2.2687189009700015E-2</c:v>
              </c:pt>
              <c:pt idx="24">
                <c:v>3.1050809999999984E-2</c:v>
              </c:pt>
              <c:pt idx="25">
                <c:v>3.4295109999999962E-2</c:v>
              </c:pt>
              <c:pt idx="26">
                <c:v>3.858719E-2</c:v>
              </c:pt>
              <c:pt idx="27">
                <c:v>4.795886086640011E-2</c:v>
              </c:pt>
              <c:pt idx="28">
                <c:v>6.6185240000000034E-2</c:v>
              </c:pt>
              <c:pt idx="29">
                <c:v>0.10918530000000004</c:v>
              </c:pt>
              <c:pt idx="30">
                <c:v>0.11342650000000001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India</c:v>
              </c:pt>
              <c:pt idx="2">
                <c:v>Philippines</c:v>
              </c:pt>
              <c:pt idx="3">
                <c:v>S. Arabia</c:v>
              </c:pt>
              <c:pt idx="4">
                <c:v>Qatar</c:v>
              </c:pt>
              <c:pt idx="5">
                <c:v>Kuwait</c:v>
              </c:pt>
              <c:pt idx="6">
                <c:v>GCC</c:v>
              </c:pt>
              <c:pt idx="7">
                <c:v>China</c:v>
              </c:pt>
              <c:pt idx="8">
                <c:v>UAE</c:v>
              </c:pt>
              <c:pt idx="9">
                <c:v>Bahrain</c:v>
              </c:pt>
              <c:pt idx="10">
                <c:v>Malaysia</c:v>
              </c:pt>
              <c:pt idx="11">
                <c:v>Turkey</c:v>
              </c:pt>
              <c:pt idx="12">
                <c:v>Cz. Rep</c:v>
              </c:pt>
              <c:pt idx="13">
                <c:v>EMEA</c:v>
              </c:pt>
              <c:pt idx="14">
                <c:v>Developed</c:v>
              </c:pt>
              <c:pt idx="15">
                <c:v>World</c:v>
              </c:pt>
              <c:pt idx="16">
                <c:v>Emerging</c:v>
              </c:pt>
              <c:pt idx="17">
                <c:v>Thailand</c:v>
              </c:pt>
              <c:pt idx="18">
                <c:v>Poland</c:v>
              </c:pt>
              <c:pt idx="19">
                <c:v>Egypt</c:v>
              </c:pt>
              <c:pt idx="20">
                <c:v>Chile</c:v>
              </c:pt>
              <c:pt idx="21">
                <c:v>Greece</c:v>
              </c:pt>
              <c:pt idx="22">
                <c:v>Mexico</c:v>
              </c:pt>
              <c:pt idx="23">
                <c:v>Brazil</c:v>
              </c:pt>
              <c:pt idx="24">
                <c:v>S. Africa</c:v>
              </c:pt>
              <c:pt idx="25">
                <c:v>Hungary</c:v>
              </c:pt>
              <c:pt idx="26">
                <c:v>Taiwan</c:v>
              </c:pt>
              <c:pt idx="27">
                <c:v>Colombia</c:v>
              </c:pt>
              <c:pt idx="28">
                <c:v>Oman</c:v>
              </c:pt>
              <c:pt idx="29">
                <c:v>Peru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0.17549843962059997</c:v>
              </c:pt>
              <c:pt idx="1">
                <c:v>-7.4642981002075004E-2</c:v>
              </c:pt>
              <c:pt idx="2">
                <c:v>-1.3917154269360021E-2</c:v>
              </c:pt>
              <c:pt idx="3">
                <c:v>-1.7631369999999999E-3</c:v>
              </c:pt>
              <c:pt idx="4">
                <c:v>1.192153E-2</c:v>
              </c:pt>
              <c:pt idx="5">
                <c:v>3.0463320000000002E-2</c:v>
              </c:pt>
              <c:pt idx="6">
                <c:v>4.2402049999999969E-2</c:v>
              </c:pt>
              <c:pt idx="7">
                <c:v>4.460352382172017E-2</c:v>
              </c:pt>
              <c:pt idx="8">
                <c:v>0.16428770000000001</c:v>
              </c:pt>
              <c:pt idx="9">
                <c:v>0.18718299999999999</c:v>
              </c:pt>
              <c:pt idx="10">
                <c:v>0.22754542887680018</c:v>
              </c:pt>
              <c:pt idx="11">
                <c:v>0.23508638535080006</c:v>
              </c:pt>
              <c:pt idx="12">
                <c:v>0.23960004691079995</c:v>
              </c:pt>
              <c:pt idx="13">
                <c:v>0.26665709999999998</c:v>
              </c:pt>
              <c:pt idx="14">
                <c:v>0.29757279999999997</c:v>
              </c:pt>
              <c:pt idx="15">
                <c:v>0.30081620000000009</c:v>
              </c:pt>
              <c:pt idx="16">
                <c:v>0.32489980000000007</c:v>
              </c:pt>
              <c:pt idx="17">
                <c:v>0.44135237912719982</c:v>
              </c:pt>
              <c:pt idx="18">
                <c:v>0.45515105962199987</c:v>
              </c:pt>
              <c:pt idx="19">
                <c:v>0.45603336764840008</c:v>
              </c:pt>
              <c:pt idx="20">
                <c:v>0.49818570000000006</c:v>
              </c:pt>
              <c:pt idx="21">
                <c:v>0.54372379886650002</c:v>
              </c:pt>
              <c:pt idx="22">
                <c:v>0.55567710000000003</c:v>
              </c:pt>
              <c:pt idx="23">
                <c:v>0.56214819999999999</c:v>
              </c:pt>
              <c:pt idx="24">
                <c:v>0.65759891882479993</c:v>
              </c:pt>
              <c:pt idx="25">
                <c:v>0.66821945972249974</c:v>
              </c:pt>
              <c:pt idx="26">
                <c:v>0.87539465796859983</c:v>
              </c:pt>
              <c:pt idx="27">
                <c:v>0.87698000000000009</c:v>
              </c:pt>
              <c:pt idx="28">
                <c:v>0.87703410000000004</c:v>
              </c:pt>
              <c:pt idx="29">
                <c:v>1.135259</c:v>
              </c:pt>
              <c:pt idx="30">
                <c:v>1.3885053940580003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BB ALL SHARE INDEX</c:v>
              </c:pt>
              <c:pt idx="1">
                <c:v>QE Index</c:v>
              </c:pt>
              <c:pt idx="2">
                <c:v>FTSE ADX GENERAL INDEX</c:v>
              </c:pt>
              <c:pt idx="3">
                <c:v>MSCI BAHRAIN</c:v>
              </c:pt>
              <c:pt idx="4">
                <c:v>MSCI UNITED ARAB EMIRATE</c:v>
              </c:pt>
              <c:pt idx="5">
                <c:v>DFM GENERAL INDEX</c:v>
              </c:pt>
              <c:pt idx="6">
                <c:v>KWSE All Share</c:v>
              </c:pt>
              <c:pt idx="7">
                <c:v>MSCI QATAR</c:v>
              </c:pt>
              <c:pt idx="8">
                <c:v>MSCI KUWAIT</c:v>
              </c:pt>
              <c:pt idx="9">
                <c:v>MSCI Saudi Arabia</c:v>
              </c:pt>
              <c:pt idx="10">
                <c:v>MSCI GCC Countries Combined In</c:v>
              </c:pt>
              <c:pt idx="11">
                <c:v>TADAWUL ALL SHARE INDEX</c:v>
              </c:pt>
              <c:pt idx="12">
                <c:v>MSCI OMAN</c:v>
              </c:pt>
              <c:pt idx="13">
                <c:v>MSX30 Index</c:v>
              </c:pt>
            </c:strLit>
          </c:cat>
          <c:val>
            <c:numLit>
              <c:formatCode>0.0%</c:formatCode>
              <c:ptCount val="14"/>
              <c:pt idx="0">
                <c:v>-1.0685640091306903E-2</c:v>
              </c:pt>
              <c:pt idx="1">
                <c:v>-6.1329661263191948E-3</c:v>
              </c:pt>
              <c:pt idx="2">
                <c:v>-4.6851836058493523E-3</c:v>
              </c:pt>
              <c:pt idx="3">
                <c:v>-2.1598272138227959E-3</c:v>
              </c:pt>
              <c:pt idx="4">
                <c:v>1.5300364029458002E-4</c:v>
              </c:pt>
              <c:pt idx="5">
                <c:v>3.8762799799507697E-4</c:v>
              </c:pt>
              <c:pt idx="6">
                <c:v>2.3198450911605661E-3</c:v>
              </c:pt>
              <c:pt idx="7">
                <c:v>9.9152450287949279E-3</c:v>
              </c:pt>
              <c:pt idx="8">
                <c:v>9.9831721090613001E-3</c:v>
              </c:pt>
              <c:pt idx="9">
                <c:v>1.459585812231734E-2</c:v>
              </c:pt>
              <c:pt idx="10">
                <c:v>1.4950159999999935E-2</c:v>
              </c:pt>
              <c:pt idx="11">
                <c:v>1.6054526781439371E-2</c:v>
              </c:pt>
              <c:pt idx="12">
                <c:v>2.8800168034641027E-2</c:v>
              </c:pt>
              <c:pt idx="13">
                <c:v>3.3666348712284799E-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FTSE ADX GENERAL INDEX</c:v>
              </c:pt>
              <c:pt idx="1">
                <c:v>BB ALL SHARE INDEX</c:v>
              </c:pt>
              <c:pt idx="2">
                <c:v>MSCI UNITED ARAB EMIRATE</c:v>
              </c:pt>
              <c:pt idx="3">
                <c:v>MSCI BAHRAIN</c:v>
              </c:pt>
              <c:pt idx="4">
                <c:v>MSCI QATAR</c:v>
              </c:pt>
              <c:pt idx="5">
                <c:v>QE Index</c:v>
              </c:pt>
              <c:pt idx="6">
                <c:v>KWSE All Share</c:v>
              </c:pt>
              <c:pt idx="7">
                <c:v>MSCI KUWAIT</c:v>
              </c:pt>
              <c:pt idx="8">
                <c:v>DFM GENERAL INDEX</c:v>
              </c:pt>
              <c:pt idx="9">
                <c:v>MSCI GCC Countries Combined In</c:v>
              </c:pt>
              <c:pt idx="10">
                <c:v>TADAWUL ALL SHARE INDEX</c:v>
              </c:pt>
              <c:pt idx="11">
                <c:v>MSCI Saudi Arabia</c:v>
              </c:pt>
              <c:pt idx="12">
                <c:v>MSX30 Index</c:v>
              </c:pt>
              <c:pt idx="13">
                <c:v>MSCI OMAN</c:v>
              </c:pt>
            </c:strLit>
          </c:cat>
          <c:val>
            <c:numLit>
              <c:formatCode>0.0%</c:formatCode>
              <c:ptCount val="14"/>
              <c:pt idx="0">
                <c:v>-9.2924019999999996E-2</c:v>
              </c:pt>
              <c:pt idx="1">
                <c:v>-8.5606870000000002E-2</c:v>
              </c:pt>
              <c:pt idx="2">
                <c:v>-7.2608859999999997E-2</c:v>
              </c:pt>
              <c:pt idx="3">
                <c:v>-6.7859240000000001E-2</c:v>
              </c:pt>
              <c:pt idx="4">
                <c:v>-5.5354720000000003E-2</c:v>
              </c:pt>
              <c:pt idx="5">
                <c:v>-4.9740260000000001E-2</c:v>
              </c:pt>
              <c:pt idx="6">
                <c:v>-4.9301630000000006E-2</c:v>
              </c:pt>
              <c:pt idx="7">
                <c:v>-4.2804870000000002E-2</c:v>
              </c:pt>
              <c:pt idx="8">
                <c:v>-3.9245559999999999E-2</c:v>
              </c:pt>
              <c:pt idx="9">
                <c:v>2.859581000000011E-2</c:v>
              </c:pt>
              <c:pt idx="10">
                <c:v>7.4131390000000005E-2</c:v>
              </c:pt>
              <c:pt idx="11">
                <c:v>8.812666999999999E-2</c:v>
              </c:pt>
              <c:pt idx="12">
                <c:v>0.40380380000000005</c:v>
              </c:pt>
              <c:pt idx="13">
                <c:v>0.43816229999999995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288057742781"/>
          <c:y val="0.11904240642334063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UAE</c:v>
              </c:pt>
              <c:pt idx="1">
                <c:v>QATAR</c:v>
              </c:pt>
              <c:pt idx="2">
                <c:v>BAHRAIN</c:v>
              </c:pt>
              <c:pt idx="3">
                <c:v>KUWAIT</c:v>
              </c:pt>
              <c:pt idx="4">
                <c:v>GEM</c:v>
              </c:pt>
              <c:pt idx="5">
                <c:v>EMEA</c:v>
              </c:pt>
              <c:pt idx="6">
                <c:v>GCC</c:v>
              </c:pt>
              <c:pt idx="7">
                <c:v>S. ARABIA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8.7019889999999989E-2</c:v>
              </c:pt>
              <c:pt idx="1">
                <c:v>-7.5590279999999996E-2</c:v>
              </c:pt>
              <c:pt idx="2">
                <c:v>-6.5691329999999992E-2</c:v>
              </c:pt>
              <c:pt idx="3">
                <c:v>-3.4520330000000002E-2</c:v>
              </c:pt>
              <c:pt idx="4">
                <c:v>-1.7866000000000049E-2</c:v>
              </c:pt>
              <c:pt idx="5">
                <c:v>-9.6495680000000528E-3</c:v>
              </c:pt>
              <c:pt idx="6">
                <c:v>3.19389699999999E-2</c:v>
              </c:pt>
              <c:pt idx="7">
                <c:v>0.10121909999999999</c:v>
              </c:pt>
              <c:pt idx="8">
                <c:v>0.4011361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6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BB ALL SHARE INDEX</c:v>
              </c:pt>
              <c:pt idx="1">
                <c:v>MSCI BAHRAIN</c:v>
              </c:pt>
              <c:pt idx="2">
                <c:v>MSCI UNITED ARAB EMIRATE</c:v>
              </c:pt>
              <c:pt idx="3">
                <c:v>FTSE ADX GENERAL INDEX</c:v>
              </c:pt>
              <c:pt idx="4">
                <c:v>DFM GENERAL INDEX</c:v>
              </c:pt>
              <c:pt idx="5">
                <c:v>MSCI QATAR</c:v>
              </c:pt>
              <c:pt idx="6">
                <c:v>QE Index</c:v>
              </c:pt>
              <c:pt idx="7">
                <c:v>MSCI GCC Countries Combined In</c:v>
              </c:pt>
              <c:pt idx="8">
                <c:v>KWSE All Share</c:v>
              </c:pt>
              <c:pt idx="9">
                <c:v>MSCI OMAN</c:v>
              </c:pt>
              <c:pt idx="10">
                <c:v>MSX30 Index</c:v>
              </c:pt>
              <c:pt idx="11">
                <c:v>MSCI Saudi Arabia</c:v>
              </c:pt>
              <c:pt idx="12">
                <c:v>TADAWUL ALL SHARE INDEX</c:v>
              </c:pt>
              <c:pt idx="13">
                <c:v>MSCI KUWAIT</c:v>
              </c:pt>
            </c:strLit>
          </c:cat>
          <c:val>
            <c:numLit>
              <c:formatCode>0.0</c:formatCode>
              <c:ptCount val="14"/>
              <c:pt idx="0">
                <c:v>6.1454203473792237</c:v>
              </c:pt>
              <c:pt idx="1">
                <c:v>8.1093556867513303</c:v>
              </c:pt>
              <c:pt idx="2">
                <c:v>8.5442249721896548</c:v>
              </c:pt>
              <c:pt idx="3">
                <c:v>9.4052613670946545</c:v>
              </c:pt>
              <c:pt idx="4">
                <c:v>10.229401402097219</c:v>
              </c:pt>
              <c:pt idx="5">
                <c:v>10.400107610424332</c:v>
              </c:pt>
              <c:pt idx="6">
                <c:v>10.96400712706091</c:v>
              </c:pt>
              <c:pt idx="7">
                <c:v>12.388145492718838</c:v>
              </c:pt>
              <c:pt idx="8">
                <c:v>13.257935508072878</c:v>
              </c:pt>
              <c:pt idx="9">
                <c:v>13.307270781698485</c:v>
              </c:pt>
              <c:pt idx="10">
                <c:v>13.945521915377123</c:v>
              </c:pt>
              <c:pt idx="11">
                <c:v>14.664816020666558</c:v>
              </c:pt>
              <c:pt idx="12">
                <c:v>15.488141887425085</c:v>
              </c:pt>
              <c:pt idx="13">
                <c:v>17.004042279264098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2.942287102975589</c:v>
              </c:pt>
              <c:pt idx="1">
                <c:v>13.432500798923076</c:v>
              </c:pt>
              <c:pt idx="2">
                <c:v>16.911847987762663</c:v>
              </c:pt>
              <c:pt idx="3">
                <c:v>22.160343345823314</c:v>
              </c:pt>
              <c:pt idx="4">
                <c:v>23.077721995658486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Hungary</c:v>
              </c:pt>
              <c:pt idx="2">
                <c:v>UAE</c:v>
              </c:pt>
              <c:pt idx="3">
                <c:v>Greece</c:v>
              </c:pt>
              <c:pt idx="4">
                <c:v>Philippines</c:v>
              </c:pt>
              <c:pt idx="5">
                <c:v>Qatar</c:v>
              </c:pt>
              <c:pt idx="6">
                <c:v>Bahrain</c:v>
              </c:pt>
              <c:pt idx="7">
                <c:v>Poland</c:v>
              </c:pt>
              <c:pt idx="8">
                <c:v>Colombia</c:v>
              </c:pt>
              <c:pt idx="9">
                <c:v>Brazil</c:v>
              </c:pt>
              <c:pt idx="10">
                <c:v>Indonesia</c:v>
              </c:pt>
              <c:pt idx="11">
                <c:v>EMEA</c:v>
              </c:pt>
              <c:pt idx="12">
                <c:v>GCC</c:v>
              </c:pt>
              <c:pt idx="13">
                <c:v>Chile</c:v>
              </c:pt>
              <c:pt idx="14">
                <c:v>China</c:v>
              </c:pt>
              <c:pt idx="15">
                <c:v>Turkey</c:v>
              </c:pt>
              <c:pt idx="16">
                <c:v>S. Africa</c:v>
              </c:pt>
              <c:pt idx="17">
                <c:v>Malaysia</c:v>
              </c:pt>
              <c:pt idx="18">
                <c:v>Mexico</c:v>
              </c:pt>
              <c:pt idx="19">
                <c:v>S. Arabia</c:v>
              </c:pt>
              <c:pt idx="20">
                <c:v>Peru</c:v>
              </c:pt>
              <c:pt idx="21">
                <c:v>Emerging</c:v>
              </c:pt>
              <c:pt idx="22">
                <c:v>Cz. Rep</c:v>
              </c:pt>
              <c:pt idx="23">
                <c:v>Oman</c:v>
              </c:pt>
              <c:pt idx="24">
                <c:v>Thailand</c:v>
              </c:pt>
              <c:pt idx="25">
                <c:v>Kuwait</c:v>
              </c:pt>
              <c:pt idx="26">
                <c:v>Korea</c:v>
              </c:pt>
              <c:pt idx="27">
                <c:v>World</c:v>
              </c:pt>
              <c:pt idx="28">
                <c:v>India</c:v>
              </c:pt>
              <c:pt idx="29">
                <c:v>Developed</c:v>
              </c:pt>
              <c:pt idx="30">
                <c:v>Taiwan</c:v>
              </c:pt>
            </c:strLit>
          </c:cat>
          <c:val>
            <c:numLit>
              <c:formatCode>0.0</c:formatCode>
              <c:ptCount val="31"/>
              <c:pt idx="0">
                <c:v>6.4805099436179745</c:v>
              </c:pt>
              <c:pt idx="1">
                <c:v>8.7792512468462398</c:v>
              </c:pt>
              <c:pt idx="2">
                <c:v>8.8506829881642624</c:v>
              </c:pt>
              <c:pt idx="3">
                <c:v>9.8618597388761184</c:v>
              </c:pt>
              <c:pt idx="4">
                <c:v>10.23258412040232</c:v>
              </c:pt>
              <c:pt idx="5">
                <c:v>10.785405564578763</c:v>
              </c:pt>
              <c:pt idx="6">
                <c:v>10.788097559399397</c:v>
              </c:pt>
              <c:pt idx="7">
                <c:v>11.187170105084817</c:v>
              </c:pt>
              <c:pt idx="8">
                <c:v>11.189408725065061</c:v>
              </c:pt>
              <c:pt idx="9">
                <c:v>12.197469519430594</c:v>
              </c:pt>
              <c:pt idx="10">
                <c:v>12.867251191515246</c:v>
              </c:pt>
              <c:pt idx="11">
                <c:v>12.942287102975589</c:v>
              </c:pt>
              <c:pt idx="12">
                <c:v>13.432500798923076</c:v>
              </c:pt>
              <c:pt idx="13">
                <c:v>13.935585461951158</c:v>
              </c:pt>
              <c:pt idx="14">
                <c:v>14.275166719009222</c:v>
              </c:pt>
              <c:pt idx="15">
                <c:v>15.017419626345101</c:v>
              </c:pt>
              <c:pt idx="16">
                <c:v>15.050119153654515</c:v>
              </c:pt>
              <c:pt idx="17">
                <c:v>15.790419173352655</c:v>
              </c:pt>
              <c:pt idx="18">
                <c:v>16.274759374052302</c:v>
              </c:pt>
              <c:pt idx="19">
                <c:v>16.297719963998112</c:v>
              </c:pt>
              <c:pt idx="20">
                <c:v>16.670776624539112</c:v>
              </c:pt>
              <c:pt idx="21">
                <c:v>16.911847987762663</c:v>
              </c:pt>
              <c:pt idx="22">
                <c:v>16.92238613657015</c:v>
              </c:pt>
              <c:pt idx="23">
                <c:v>17.075577688736143</c:v>
              </c:pt>
              <c:pt idx="24">
                <c:v>18.000671201246384</c:v>
              </c:pt>
              <c:pt idx="25">
                <c:v>18.497200855890565</c:v>
              </c:pt>
              <c:pt idx="26">
                <c:v>20.337148552696036</c:v>
              </c:pt>
              <c:pt idx="27">
                <c:v>22.160343345823314</c:v>
              </c:pt>
              <c:pt idx="28">
                <c:v>22.753823331549061</c:v>
              </c:pt>
              <c:pt idx="29">
                <c:v>23.077721995658486</c:v>
              </c:pt>
              <c:pt idx="30">
                <c:v>24.660481166981445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Turkey</c:v>
              </c:pt>
              <c:pt idx="2">
                <c:v>Korea</c:v>
              </c:pt>
              <c:pt idx="3">
                <c:v>Colombia</c:v>
              </c:pt>
              <c:pt idx="4">
                <c:v>Bahrain</c:v>
              </c:pt>
              <c:pt idx="5">
                <c:v>Hungary</c:v>
              </c:pt>
              <c:pt idx="6">
                <c:v>UAE</c:v>
              </c:pt>
              <c:pt idx="7">
                <c:v>Greece</c:v>
              </c:pt>
              <c:pt idx="8">
                <c:v>S. Africa</c:v>
              </c:pt>
              <c:pt idx="9">
                <c:v>Brazil</c:v>
              </c:pt>
              <c:pt idx="10">
                <c:v>Philippines</c:v>
              </c:pt>
              <c:pt idx="11">
                <c:v>EMEA</c:v>
              </c:pt>
              <c:pt idx="12">
                <c:v>Qatar</c:v>
              </c:pt>
              <c:pt idx="13">
                <c:v>Poland</c:v>
              </c:pt>
              <c:pt idx="14">
                <c:v>Indonesia</c:v>
              </c:pt>
              <c:pt idx="15">
                <c:v>China</c:v>
              </c:pt>
              <c:pt idx="16">
                <c:v>Emerging</c:v>
              </c:pt>
              <c:pt idx="17">
                <c:v>GCC</c:v>
              </c:pt>
              <c:pt idx="18">
                <c:v>Chile</c:v>
              </c:pt>
              <c:pt idx="19">
                <c:v>Oman</c:v>
              </c:pt>
              <c:pt idx="20">
                <c:v>Mexico</c:v>
              </c:pt>
              <c:pt idx="21">
                <c:v>Peru</c:v>
              </c:pt>
              <c:pt idx="22">
                <c:v>Malaysia</c:v>
              </c:pt>
              <c:pt idx="23">
                <c:v>S. Arabia</c:v>
              </c:pt>
              <c:pt idx="24">
                <c:v>Cz. Rep</c:v>
              </c:pt>
              <c:pt idx="25">
                <c:v>Kuwait</c:v>
              </c:pt>
              <c:pt idx="26">
                <c:v>World</c:v>
              </c:pt>
              <c:pt idx="27">
                <c:v>Thailand</c:v>
              </c:pt>
              <c:pt idx="28">
                <c:v>Taiwan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6.1451695741463235</c:v>
              </c:pt>
              <c:pt idx="1">
                <c:v>7.1987321648045111</c:v>
              </c:pt>
              <c:pt idx="2">
                <c:v>7.5445072671075204</c:v>
              </c:pt>
              <c:pt idx="3">
                <c:v>7.6759983306733082</c:v>
              </c:pt>
              <c:pt idx="4">
                <c:v>8.1093556867513303</c:v>
              </c:pt>
              <c:pt idx="5">
                <c:v>8.3594664691838947</c:v>
              </c:pt>
              <c:pt idx="6">
                <c:v>8.5442249721896548</c:v>
              </c:pt>
              <c:pt idx="7">
                <c:v>8.7748105955438245</c:v>
              </c:pt>
              <c:pt idx="8">
                <c:v>8.9085055256952241</c:v>
              </c:pt>
              <c:pt idx="9">
                <c:v>9.7255033005959657</c:v>
              </c:pt>
              <c:pt idx="10">
                <c:v>9.8496601723974262</c:v>
              </c:pt>
              <c:pt idx="11">
                <c:v>10.211253230935547</c:v>
              </c:pt>
              <c:pt idx="12">
                <c:v>10.400107610424332</c:v>
              </c:pt>
              <c:pt idx="13">
                <c:v>10.595098987735897</c:v>
              </c:pt>
              <c:pt idx="14">
                <c:v>10.990690191717979</c:v>
              </c:pt>
              <c:pt idx="15">
                <c:v>11.54926597440647</c:v>
              </c:pt>
              <c:pt idx="16">
                <c:v>11.937991714212478</c:v>
              </c:pt>
              <c:pt idx="17">
                <c:v>12.388145492718838</c:v>
              </c:pt>
              <c:pt idx="18">
                <c:v>13.017875923704171</c:v>
              </c:pt>
              <c:pt idx="19">
                <c:v>13.307270781698485</c:v>
              </c:pt>
              <c:pt idx="20">
                <c:v>13.830959858992923</c:v>
              </c:pt>
              <c:pt idx="21">
                <c:v>14.333512028069601</c:v>
              </c:pt>
              <c:pt idx="22">
                <c:v>14.610867228500039</c:v>
              </c:pt>
              <c:pt idx="23">
                <c:v>14.664816020666558</c:v>
              </c:pt>
              <c:pt idx="24">
                <c:v>15.090422960706665</c:v>
              </c:pt>
              <c:pt idx="25">
                <c:v>17.004042279264098</c:v>
              </c:pt>
              <c:pt idx="26">
                <c:v>17.760190274829625</c:v>
              </c:pt>
              <c:pt idx="27">
                <c:v>18.086977002519614</c:v>
              </c:pt>
              <c:pt idx="28">
                <c:v>18.872541866848778</c:v>
              </c:pt>
              <c:pt idx="29">
                <c:v>18.943595677203508</c:v>
              </c:pt>
              <c:pt idx="30">
                <c:v>19.179373084418895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</a:t>
            </a:r>
            <a:r>
              <a:rPr lang="en-US" baseline="0"/>
              <a:t> </a:t>
            </a:r>
            <a:r>
              <a:rPr lang="en-US"/>
              <a:t>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Turkey</c:v>
              </c:pt>
              <c:pt idx="1">
                <c:v>Egypt</c:v>
              </c:pt>
              <c:pt idx="2">
                <c:v>Korea</c:v>
              </c:pt>
              <c:pt idx="3">
                <c:v>Colombia</c:v>
              </c:pt>
              <c:pt idx="4">
                <c:v>Hungary</c:v>
              </c:pt>
              <c:pt idx="5">
                <c:v>S. Africa</c:v>
              </c:pt>
              <c:pt idx="6">
                <c:v>Greece</c:v>
              </c:pt>
              <c:pt idx="7">
                <c:v>Philippines</c:v>
              </c:pt>
              <c:pt idx="8">
                <c:v>Brazil</c:v>
              </c:pt>
              <c:pt idx="9">
                <c:v>Bahrain</c:v>
              </c:pt>
              <c:pt idx="10">
                <c:v>UAE</c:v>
              </c:pt>
              <c:pt idx="11">
                <c:v>Qatar</c:v>
              </c:pt>
              <c:pt idx="12">
                <c:v>EMEA</c:v>
              </c:pt>
              <c:pt idx="13">
                <c:v>Poland</c:v>
              </c:pt>
              <c:pt idx="14">
                <c:v>Indonesia</c:v>
              </c:pt>
              <c:pt idx="15">
                <c:v>China</c:v>
              </c:pt>
              <c:pt idx="16">
                <c:v>Emerging</c:v>
              </c:pt>
              <c:pt idx="17">
                <c:v>Chile</c:v>
              </c:pt>
              <c:pt idx="18">
                <c:v>GCC</c:v>
              </c:pt>
              <c:pt idx="19">
                <c:v>Mexico</c:v>
              </c:pt>
              <c:pt idx="20">
                <c:v>Oman</c:v>
              </c:pt>
              <c:pt idx="21">
                <c:v>S. Arabia</c:v>
              </c:pt>
              <c:pt idx="22">
                <c:v>Malaysia</c:v>
              </c:pt>
              <c:pt idx="23">
                <c:v>Peru</c:v>
              </c:pt>
              <c:pt idx="24">
                <c:v>Kuwait</c:v>
              </c:pt>
              <c:pt idx="25">
                <c:v>Cz. Rep</c:v>
              </c:pt>
              <c:pt idx="26">
                <c:v>Taiwan</c:v>
              </c:pt>
              <c:pt idx="27">
                <c:v>World</c:v>
              </c:pt>
              <c:pt idx="28">
                <c:v>Thailan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5.2441089816654038</c:v>
              </c:pt>
              <c:pt idx="1">
                <c:v>5.6761145910547919</c:v>
              </c:pt>
              <c:pt idx="2">
                <c:v>6.1223266852026148</c:v>
              </c:pt>
              <c:pt idx="3">
                <c:v>7.1037421814596824</c:v>
              </c:pt>
              <c:pt idx="4">
                <c:v>7.8636420593591119</c:v>
              </c:pt>
              <c:pt idx="5">
                <c:v>8.2211446926474974</c:v>
              </c:pt>
              <c:pt idx="6">
                <c:v>8.2251842852562778</c:v>
              </c:pt>
              <c:pt idx="7">
                <c:v>8.9153224274588236</c:v>
              </c:pt>
              <c:pt idx="8">
                <c:v>8.925814859169229</c:v>
              </c:pt>
              <c:pt idx="9">
                <c:v>9.1655412745291187</c:v>
              </c:pt>
              <c:pt idx="10">
                <c:v>9.250540639872991</c:v>
              </c:pt>
              <c:pt idx="11">
                <c:v>9.4179330738078431</c:v>
              </c:pt>
              <c:pt idx="12">
                <c:v>9.4499511869206057</c:v>
              </c:pt>
              <c:pt idx="13">
                <c:v>9.7385973639808014</c:v>
              </c:pt>
              <c:pt idx="14">
                <c:v>9.9882999008067319</c:v>
              </c:pt>
              <c:pt idx="15">
                <c:v>10.029021074371196</c:v>
              </c:pt>
              <c:pt idx="16">
                <c:v>10.273438136456729</c:v>
              </c:pt>
              <c:pt idx="17">
                <c:v>11.616263672288536</c:v>
              </c:pt>
              <c:pt idx="18">
                <c:v>12.001185842015653</c:v>
              </c:pt>
              <c:pt idx="19">
                <c:v>12.774739731822226</c:v>
              </c:pt>
              <c:pt idx="20">
                <c:v>13.038774283850122</c:v>
              </c:pt>
              <c:pt idx="21">
                <c:v>13.383982631391449</c:v>
              </c:pt>
              <c:pt idx="22">
                <c:v>13.828968895444325</c:v>
              </c:pt>
              <c:pt idx="23">
                <c:v>14.010282465766391</c:v>
              </c:pt>
              <c:pt idx="24">
                <c:v>15.154661343158491</c:v>
              </c:pt>
              <c:pt idx="25">
                <c:v>15.47194880434029</c:v>
              </c:pt>
              <c:pt idx="26">
                <c:v>15.497837880030199</c:v>
              </c:pt>
              <c:pt idx="27">
                <c:v>15.626758605118452</c:v>
              </c:pt>
              <c:pt idx="28">
                <c:v>16.725292645633782</c:v>
              </c:pt>
              <c:pt idx="29">
                <c:v>16.738002761157386</c:v>
              </c:pt>
              <c:pt idx="30">
                <c:v>16.938057980709537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Emerging</c:v>
              </c:pt>
              <c:pt idx="2">
                <c:v>GCC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0.211253230935547</c:v>
              </c:pt>
              <c:pt idx="1">
                <c:v>11.937991714212478</c:v>
              </c:pt>
              <c:pt idx="2">
                <c:v>12.388145492718838</c:v>
              </c:pt>
              <c:pt idx="3">
                <c:v>17.760190274829625</c:v>
              </c:pt>
              <c:pt idx="4">
                <c:v>18.943595677203508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Emerging</c:v>
              </c:pt>
              <c:pt idx="2">
                <c:v>GCC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9.4499511869206057</c:v>
              </c:pt>
              <c:pt idx="1">
                <c:v>10.273438136456729</c:v>
              </c:pt>
              <c:pt idx="2">
                <c:v>12.001185842015653</c:v>
              </c:pt>
              <c:pt idx="3">
                <c:v>15.626758605118452</c:v>
              </c:pt>
              <c:pt idx="4">
                <c:v>16.738002761157386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5591885289922836E-4</c:v>
              </c:pt>
              <c:pt idx="2">
                <c:v>7.8883390022348454E-3</c:v>
              </c:pt>
              <c:pt idx="3">
                <c:v>2.7430168565605317E-3</c:v>
              </c:pt>
              <c:pt idx="4">
                <c:v>7.8305912789387033E-3</c:v>
              </c:pt>
              <c:pt idx="5">
                <c:v>4.2502324345861098E-3</c:v>
              </c:pt>
              <c:pt idx="6">
                <c:v>-2.6563952716165407E-3</c:v>
              </c:pt>
              <c:pt idx="7">
                <c:v>1.7439812435393609E-3</c:v>
              </c:pt>
              <c:pt idx="8">
                <c:v>-2.7372420842308731E-3</c:v>
              </c:pt>
              <c:pt idx="9">
                <c:v>4.9085564801609749E-4</c:v>
              </c:pt>
              <c:pt idx="10">
                <c:v>-1.1243481725732973E-2</c:v>
              </c:pt>
              <c:pt idx="11">
                <c:v>-2.6835367015655476E-2</c:v>
              </c:pt>
              <c:pt idx="12">
                <c:v>-1.3836354501723824E-2</c:v>
              </c:pt>
              <c:pt idx="13">
                <c:v>-1.362846269785889E-3</c:v>
              </c:pt>
              <c:pt idx="14">
                <c:v>-1.96342259206439E-3</c:v>
              </c:pt>
              <c:pt idx="15">
                <c:v>6.6987359023369386E-3</c:v>
              </c:pt>
              <c:pt idx="16">
                <c:v>3.4937372594086025E-3</c:v>
              </c:pt>
              <c:pt idx="17">
                <c:v>1.3957624720645212E-2</c:v>
              </c:pt>
              <c:pt idx="18">
                <c:v>7.0509970144427836E-3</c:v>
              </c:pt>
              <c:pt idx="19">
                <c:v>6.2945018392634999E-4</c:v>
              </c:pt>
              <c:pt idx="20">
                <c:v>7.9922849041675903E-3</c:v>
              </c:pt>
              <c:pt idx="21">
                <c:v>2.7487916288899683E-3</c:v>
              </c:pt>
              <c:pt idx="22">
                <c:v>1.8640965079951721E-2</c:v>
              </c:pt>
              <c:pt idx="23">
                <c:v>2.5894079125930336E-2</c:v>
              </c:pt>
              <c:pt idx="24">
                <c:v>2.296049478249329E-2</c:v>
              </c:pt>
              <c:pt idx="25">
                <c:v>2.7187628127760988E-2</c:v>
              </c:pt>
              <c:pt idx="26">
                <c:v>3.5872885711480729E-2</c:v>
              </c:pt>
              <c:pt idx="27">
                <c:v>3.0184734966823834E-2</c:v>
              </c:pt>
              <c:pt idx="28">
                <c:v>2.6292538416673006E-2</c:v>
              </c:pt>
              <c:pt idx="29">
                <c:v>2.8706393250446105E-2</c:v>
              </c:pt>
              <c:pt idx="30">
                <c:v>2.5946052076896819E-2</c:v>
              </c:pt>
              <c:pt idx="31">
                <c:v>2.8879636420334087E-2</c:v>
              </c:pt>
              <c:pt idx="32">
                <c:v>2.3393602707213246E-2</c:v>
              </c:pt>
              <c:pt idx="33">
                <c:v>2.1632297146684909E-2</c:v>
              </c:pt>
              <c:pt idx="34">
                <c:v>3.5347381429487124E-2</c:v>
              </c:pt>
              <c:pt idx="35">
                <c:v>2.7366646069978628E-2</c:v>
              </c:pt>
              <c:pt idx="36">
                <c:v>3.1876743259396934E-2</c:v>
              </c:pt>
              <c:pt idx="37">
                <c:v>4.8248222813815467E-2</c:v>
              </c:pt>
              <c:pt idx="38">
                <c:v>5.7499408085836201E-2</c:v>
              </c:pt>
              <c:pt idx="39">
                <c:v>6.0288623121033336E-2</c:v>
              </c:pt>
              <c:pt idx="40">
                <c:v>6.1097091247177548E-2</c:v>
              </c:pt>
              <c:pt idx="41">
                <c:v>4.8519637113306757E-2</c:v>
              </c:pt>
              <c:pt idx="42">
                <c:v>5.4889210992856485E-2</c:v>
              </c:pt>
              <c:pt idx="43">
                <c:v>6.4538855555619667E-2</c:v>
              </c:pt>
              <c:pt idx="44">
                <c:v>7.8092246213192995E-2</c:v>
              </c:pt>
              <c:pt idx="45">
                <c:v>7.9559038384911629E-2</c:v>
              </c:pt>
              <c:pt idx="46">
                <c:v>7.9662984286844374E-2</c:v>
              </c:pt>
              <c:pt idx="47">
                <c:v>8.4046036485011522E-2</c:v>
              </c:pt>
              <c:pt idx="48">
                <c:v>8.6379044506170288E-2</c:v>
              </c:pt>
              <c:pt idx="49">
                <c:v>8.6246224742589472E-2</c:v>
              </c:pt>
              <c:pt idx="50">
                <c:v>9.6773634699451883E-2</c:v>
              </c:pt>
              <c:pt idx="51">
                <c:v>9.5283743438414836E-2</c:v>
              </c:pt>
              <c:pt idx="52">
                <c:v>9.5208671398130162E-2</c:v>
              </c:pt>
              <c:pt idx="53">
                <c:v>9.9383831792431598E-2</c:v>
              </c:pt>
              <c:pt idx="54">
                <c:v>9.7460832606674375E-2</c:v>
              </c:pt>
              <c:pt idx="55">
                <c:v>0.10204600183637758</c:v>
              </c:pt>
              <c:pt idx="56">
                <c:v>8.0321308332419017E-2</c:v>
              </c:pt>
              <c:pt idx="57">
                <c:v>9.2350159094977569E-2</c:v>
              </c:pt>
              <c:pt idx="58">
                <c:v>9.675053561013347E-2</c:v>
              </c:pt>
              <c:pt idx="59">
                <c:v>9.3100879497825861E-2</c:v>
              </c:pt>
              <c:pt idx="60">
                <c:v>9.0606177851438208E-2</c:v>
              </c:pt>
              <c:pt idx="61">
                <c:v>9.6346301547061364E-2</c:v>
              </c:pt>
              <c:pt idx="62">
                <c:v>8.4230829199558821E-2</c:v>
              </c:pt>
              <c:pt idx="63">
                <c:v>7.7676462605461793E-2</c:v>
              </c:pt>
              <c:pt idx="64">
                <c:v>7.3541725617467524E-2</c:v>
              </c:pt>
              <c:pt idx="65">
                <c:v>4.6082683190215246E-2</c:v>
              </c:pt>
              <c:pt idx="66">
                <c:v>2.4155872654720634E-2</c:v>
              </c:pt>
              <c:pt idx="67">
                <c:v>1.8762235298873442E-2</c:v>
              </c:pt>
              <c:pt idx="68">
                <c:v>2.9797825220740704E-2</c:v>
              </c:pt>
              <c:pt idx="69">
                <c:v>2.7181853355431329E-2</c:v>
              </c:pt>
              <c:pt idx="70">
                <c:v>2.7147204721453821E-2</c:v>
              </c:pt>
              <c:pt idx="71">
                <c:v>2.5120259633763853E-2</c:v>
              </c:pt>
              <c:pt idx="72">
                <c:v>2.8741041884423613E-2</c:v>
              </c:pt>
              <c:pt idx="73">
                <c:v>2.7031709274861759E-2</c:v>
              </c:pt>
              <c:pt idx="74">
                <c:v>1.7076001778629779E-2</c:v>
              </c:pt>
              <c:pt idx="75">
                <c:v>2.219822483498568E-2</c:v>
              </c:pt>
              <c:pt idx="76">
                <c:v>2.6084646612807294E-2</c:v>
              </c:pt>
              <c:pt idx="77">
                <c:v>3.2125058469569812E-2</c:v>
              </c:pt>
              <c:pt idx="78">
                <c:v>3.777278580791954E-2</c:v>
              </c:pt>
              <c:pt idx="79">
                <c:v>4.1555261683808187E-2</c:v>
              </c:pt>
              <c:pt idx="80">
                <c:v>4.1093279897439938E-2</c:v>
              </c:pt>
              <c:pt idx="81">
                <c:v>4.4263629906390767E-2</c:v>
              </c:pt>
              <c:pt idx="82">
                <c:v>4.3085576351152399E-2</c:v>
              </c:pt>
              <c:pt idx="83">
                <c:v>4.3940242655933215E-2</c:v>
              </c:pt>
              <c:pt idx="84">
                <c:v>5.535696755155417E-2</c:v>
              </c:pt>
              <c:pt idx="85">
                <c:v>5.647727338349684E-2</c:v>
              </c:pt>
              <c:pt idx="86">
                <c:v>4.6417619985332115E-2</c:v>
              </c:pt>
              <c:pt idx="87">
                <c:v>4.6758331552778643E-2</c:v>
              </c:pt>
              <c:pt idx="88">
                <c:v>4.5441683461629356E-2</c:v>
              </c:pt>
              <c:pt idx="89">
                <c:v>4.1572586000796941E-2</c:v>
              </c:pt>
              <c:pt idx="90">
                <c:v>4.3455161780246776E-2</c:v>
              </c:pt>
              <c:pt idx="91">
                <c:v>4.0700595379027149E-2</c:v>
              </c:pt>
              <c:pt idx="92">
                <c:v>3.8090398286047655E-2</c:v>
              </c:pt>
              <c:pt idx="93">
                <c:v>3.8933515046169154E-2</c:v>
              </c:pt>
              <c:pt idx="94">
                <c:v>4.356488245450918E-2</c:v>
              </c:pt>
              <c:pt idx="95">
                <c:v>5.5726552980648769E-2</c:v>
              </c:pt>
              <c:pt idx="96">
                <c:v>4.7653421263866624E-2</c:v>
              </c:pt>
              <c:pt idx="97">
                <c:v>4.7237637656135423E-2</c:v>
              </c:pt>
              <c:pt idx="98">
                <c:v>4.5487881640266403E-2</c:v>
              </c:pt>
              <c:pt idx="99">
                <c:v>4.6238602043114474E-2</c:v>
              </c:pt>
              <c:pt idx="100">
                <c:v>4.2005693925516896E-2</c:v>
              </c:pt>
              <c:pt idx="101">
                <c:v>1.8109686025628458E-2</c:v>
              </c:pt>
              <c:pt idx="102">
                <c:v>-9.9903561302094879E-4</c:v>
              </c:pt>
              <c:pt idx="103">
                <c:v>-1.582287618310696E-3</c:v>
              </c:pt>
              <c:pt idx="104">
                <c:v>1.1566868976190525E-2</c:v>
              </c:pt>
              <c:pt idx="105">
                <c:v>1.2259841655742676E-2</c:v>
              </c:pt>
              <c:pt idx="106">
                <c:v>2.7759330588391418E-2</c:v>
              </c:pt>
              <c:pt idx="107">
                <c:v>3.2211680054513803E-2</c:v>
              </c:pt>
              <c:pt idx="108">
                <c:v>3.1484058740984144E-2</c:v>
              </c:pt>
              <c:pt idx="109">
                <c:v>3.2425346630708951E-2</c:v>
              </c:pt>
              <c:pt idx="110">
                <c:v>2.8128916017486016E-2</c:v>
              </c:pt>
              <c:pt idx="111">
                <c:v>2.8550474397546877E-2</c:v>
              </c:pt>
              <c:pt idx="112">
                <c:v>4.2594720703136302E-2</c:v>
              </c:pt>
              <c:pt idx="113">
                <c:v>4.1133703303747327E-2</c:v>
              </c:pt>
              <c:pt idx="114">
                <c:v>3.4261724231522184E-2</c:v>
              </c:pt>
              <c:pt idx="115">
                <c:v>3.508751667465515E-2</c:v>
              </c:pt>
              <c:pt idx="116">
                <c:v>4.9605294311271697E-2</c:v>
              </c:pt>
              <c:pt idx="117">
                <c:v>4.5430133916970261E-2</c:v>
              </c:pt>
              <c:pt idx="118">
                <c:v>4.7324259241079414E-2</c:v>
              </c:pt>
              <c:pt idx="119">
                <c:v>4.7485952866308301E-2</c:v>
              </c:pt>
              <c:pt idx="120">
                <c:v>4.5037449398557472E-2</c:v>
              </c:pt>
              <c:pt idx="121">
                <c:v>5.5472462998146232E-2</c:v>
              </c:pt>
              <c:pt idx="122">
                <c:v>3.6202047734267939E-2</c:v>
              </c:pt>
              <c:pt idx="123">
                <c:v>3.3256913846171576E-2</c:v>
              </c:pt>
              <c:pt idx="124">
                <c:v>3.6329092725519319E-2</c:v>
              </c:pt>
              <c:pt idx="125">
                <c:v>3.2286752094798477E-2</c:v>
              </c:pt>
              <c:pt idx="126">
                <c:v>3.5849786622162316E-2</c:v>
              </c:pt>
              <c:pt idx="127">
                <c:v>4.2063441648813038E-2</c:v>
              </c:pt>
              <c:pt idx="128">
                <c:v>3.6028804564379957E-2</c:v>
              </c:pt>
              <c:pt idx="129">
                <c:v>1.2762246848417869E-2</c:v>
              </c:pt>
              <c:pt idx="130">
                <c:v>1.3091408871205079E-2</c:v>
              </c:pt>
              <c:pt idx="131">
                <c:v>1.8762235298873442E-2</c:v>
              </c:pt>
              <c:pt idx="132">
                <c:v>2.4739124660010159E-2</c:v>
              </c:pt>
              <c:pt idx="133">
                <c:v>2.1072144230713796E-2</c:v>
              </c:pt>
              <c:pt idx="134">
                <c:v>6.4042225135274577E-3</c:v>
              </c:pt>
              <c:pt idx="135">
                <c:v>1.0827698118001772E-2</c:v>
              </c:pt>
              <c:pt idx="136">
                <c:v>1.067755403743198E-2</c:v>
              </c:pt>
              <c:pt idx="137">
                <c:v>1.3512967251265717E-3</c:v>
              </c:pt>
              <c:pt idx="138">
                <c:v>-3.060629334688536E-3</c:v>
              </c:pt>
              <c:pt idx="139">
                <c:v>1.4598624449231101E-2</c:v>
              </c:pt>
              <c:pt idx="140">
                <c:v>1.6925857698060209E-2</c:v>
              </c:pt>
              <c:pt idx="141">
                <c:v>2.1886387129187446E-2</c:v>
              </c:pt>
              <c:pt idx="142">
                <c:v>1.6463875911692183E-2</c:v>
              </c:pt>
              <c:pt idx="143">
                <c:v>1.7942217628069912E-2</c:v>
              </c:pt>
              <c:pt idx="144">
                <c:v>1.3922976086667704E-2</c:v>
              </c:pt>
              <c:pt idx="145">
                <c:v>1.4702570351163846E-2</c:v>
              </c:pt>
              <c:pt idx="146">
                <c:v>1.6463875911692183E-2</c:v>
              </c:pt>
              <c:pt idx="147">
                <c:v>3.5399354380453607E-2</c:v>
              </c:pt>
              <c:pt idx="148">
                <c:v>3.7074038356037731E-2</c:v>
              </c:pt>
              <c:pt idx="149">
                <c:v>2.0760306524915118E-2</c:v>
              </c:pt>
              <c:pt idx="150">
                <c:v>1.9166469361945326E-2</c:v>
              </c:pt>
              <c:pt idx="151">
                <c:v>2.1724693503958559E-2</c:v>
              </c:pt>
              <c:pt idx="152">
                <c:v>2.9110627313517989E-2</c:v>
              </c:pt>
              <c:pt idx="153">
                <c:v>2.9584158644545555E-2</c:v>
              </c:pt>
              <c:pt idx="154">
                <c:v>3.5214561665906308E-2</c:v>
              </c:pt>
              <c:pt idx="155">
                <c:v>4.3922918338944461E-2</c:v>
              </c:pt>
              <c:pt idx="156">
                <c:v>3.5364705746475877E-2</c:v>
              </c:pt>
              <c:pt idx="157">
                <c:v>3.7616866955020312E-2</c:v>
              </c:pt>
              <c:pt idx="158">
                <c:v>3.8829569144236409E-2</c:v>
              </c:pt>
              <c:pt idx="159">
                <c:v>2.9861347716366282E-2</c:v>
              </c:pt>
              <c:pt idx="160">
                <c:v>3.5578372322671026E-2</c:v>
              </c:pt>
              <c:pt idx="161">
                <c:v>3.2390697996731443E-2</c:v>
              </c:pt>
              <c:pt idx="162">
                <c:v>2.2042305982086674E-2</c:v>
              </c:pt>
              <c:pt idx="163">
                <c:v>3.4862300553800685E-2</c:v>
              </c:pt>
              <c:pt idx="164">
                <c:v>5.0061501325310065E-2</c:v>
              </c:pt>
              <c:pt idx="165">
                <c:v>5.3422418821138073E-2</c:v>
              </c:pt>
              <c:pt idx="166">
                <c:v>5.789209260424899E-2</c:v>
              </c:pt>
              <c:pt idx="167">
                <c:v>6.8101890082983285E-2</c:v>
              </c:pt>
              <c:pt idx="168">
                <c:v>7.6937291747272818E-2</c:v>
              </c:pt>
              <c:pt idx="169">
                <c:v>7.5747688647374911E-2</c:v>
              </c:pt>
              <c:pt idx="170">
                <c:v>6.869669163293235E-2</c:v>
              </c:pt>
              <c:pt idx="171">
                <c:v>7.8427183008309864E-2</c:v>
              </c:pt>
              <c:pt idx="172">
                <c:v>7.3495527438830699E-2</c:v>
              </c:pt>
              <c:pt idx="173">
                <c:v>6.5867053191427827E-2</c:v>
              </c:pt>
              <c:pt idx="174">
                <c:v>4.2144288461427371E-2</c:v>
              </c:pt>
              <c:pt idx="175">
                <c:v>3.3199166122875656E-2</c:v>
              </c:pt>
              <c:pt idx="176">
                <c:v>3.2881553644747541E-2</c:v>
              </c:pt>
              <c:pt idx="177">
                <c:v>4.0954685361529464E-2</c:v>
              </c:pt>
              <c:pt idx="178">
                <c:v>3.0565869940577528E-2</c:v>
              </c:pt>
              <c:pt idx="179">
                <c:v>2.4744899432339817E-2</c:v>
              </c:pt>
              <c:pt idx="180">
                <c:v>2.8908510281982158E-2</c:v>
              </c:pt>
              <c:pt idx="181">
                <c:v>2.1407081025830443E-2</c:v>
              </c:pt>
              <c:pt idx="182">
                <c:v>2.9809374765399799E-2</c:v>
              </c:pt>
              <c:pt idx="183">
                <c:v>2.7141429949124163E-2</c:v>
              </c:pt>
              <c:pt idx="184">
                <c:v>3.029445564108646E-2</c:v>
              </c:pt>
              <c:pt idx="185">
                <c:v>2.9636131595511817E-2</c:v>
              </c:pt>
              <c:pt idx="186">
                <c:v>2.5212655991037503E-2</c:v>
              </c:pt>
              <c:pt idx="187">
                <c:v>2.9549510010567825E-2</c:v>
              </c:pt>
              <c:pt idx="188">
                <c:v>3.1761247812804871E-2</c:v>
              </c:pt>
              <c:pt idx="189">
                <c:v>2.2625557987376199E-2</c:v>
              </c:pt>
              <c:pt idx="190">
                <c:v>2.6130844791444119E-2</c:v>
              </c:pt>
              <c:pt idx="191">
                <c:v>3.9083659126738723E-2</c:v>
              </c:pt>
              <c:pt idx="192">
                <c:v>3.8367587357868382E-2</c:v>
              </c:pt>
              <c:pt idx="193">
                <c:v>3.4221300825215017E-2</c:v>
              </c:pt>
              <c:pt idx="194">
                <c:v>3.3262688618501235E-2</c:v>
              </c:pt>
              <c:pt idx="195">
                <c:v>4.1578360773126599E-2</c:v>
              </c:pt>
              <c:pt idx="196">
                <c:v>4.4546593750541374E-2</c:v>
              </c:pt>
              <c:pt idx="197">
                <c:v>4.646381816396894E-2</c:v>
              </c:pt>
              <c:pt idx="198">
                <c:v>4.3027828627856257E-2</c:v>
              </c:pt>
              <c:pt idx="199">
                <c:v>4.21789370954051E-2</c:v>
              </c:pt>
              <c:pt idx="200">
                <c:v>4.7930610335687573E-2</c:v>
              </c:pt>
              <c:pt idx="201">
                <c:v>5.6321354530597612E-2</c:v>
              </c:pt>
              <c:pt idx="202">
                <c:v>4.0296361315955043E-2</c:v>
              </c:pt>
              <c:pt idx="203">
                <c:v>4.7890186929380185E-2</c:v>
              </c:pt>
              <c:pt idx="204">
                <c:v>4.5487881640266403E-2</c:v>
              </c:pt>
              <c:pt idx="205">
                <c:v>3.4354120588795833E-2</c:v>
              </c:pt>
              <c:pt idx="206">
                <c:v>3.746672287445052E-2</c:v>
              </c:pt>
              <c:pt idx="207">
                <c:v>4.0429181079535859E-2</c:v>
              </c:pt>
              <c:pt idx="208">
                <c:v>5.1932527560100805E-2</c:v>
              </c:pt>
              <c:pt idx="209">
                <c:v>5.4560048970069275E-2</c:v>
              </c:pt>
              <c:pt idx="210">
                <c:v>5.2475356159083386E-2</c:v>
              </c:pt>
              <c:pt idx="211">
                <c:v>4.9818960887467068E-2</c:v>
              </c:pt>
              <c:pt idx="212">
                <c:v>4.7393556509034651E-2</c:v>
              </c:pt>
              <c:pt idx="213">
                <c:v>6.286994635236498E-2</c:v>
              </c:pt>
              <c:pt idx="214">
                <c:v>6.2148099811164981E-2</c:v>
              </c:pt>
              <c:pt idx="215">
                <c:v>5.989016383029111E-2</c:v>
              </c:pt>
              <c:pt idx="216">
                <c:v>6.4325188979424519E-2</c:v>
              </c:pt>
              <c:pt idx="217">
                <c:v>6.718947605490655E-2</c:v>
              </c:pt>
              <c:pt idx="218">
                <c:v>5.0771798321850969E-2</c:v>
              </c:pt>
              <c:pt idx="219">
                <c:v>3.7974902839455593E-2</c:v>
              </c:pt>
              <c:pt idx="220">
                <c:v>3.4567787164990982E-2</c:v>
              </c:pt>
              <c:pt idx="221">
                <c:v>3.7824758758886023E-2</c:v>
              </c:pt>
              <c:pt idx="222">
                <c:v>4.0146217235385473E-2</c:v>
              </c:pt>
              <c:pt idx="223">
                <c:v>4.3385864512291539E-2</c:v>
              </c:pt>
              <c:pt idx="224">
                <c:v>4.2259783908019433E-2</c:v>
              </c:pt>
              <c:pt idx="225">
                <c:v>4.4240530817072576E-2</c:v>
              </c:pt>
              <c:pt idx="226">
                <c:v>5.1279978286856043E-2</c:v>
              </c:pt>
              <c:pt idx="227">
                <c:v>5.4427229206488459E-2</c:v>
              </c:pt>
              <c:pt idx="228">
                <c:v>5.8723659819711616E-2</c:v>
              </c:pt>
              <c:pt idx="229">
                <c:v>5.4964283033141381E-2</c:v>
              </c:pt>
              <c:pt idx="230">
                <c:v>7.3391581536897954E-2</c:v>
              </c:pt>
              <c:pt idx="231">
                <c:v>8.0563848770262236E-2</c:v>
              </c:pt>
              <c:pt idx="232">
                <c:v>7.0417573787153298E-2</c:v>
              </c:pt>
              <c:pt idx="233">
                <c:v>7.9766930188777341E-2</c:v>
              </c:pt>
              <c:pt idx="234">
                <c:v>9.6300103368424761E-2</c:v>
              </c:pt>
              <c:pt idx="235">
                <c:v>9.6300103368424761E-2</c:v>
              </c:pt>
              <c:pt idx="236">
                <c:v>9.642137358734626E-2</c:v>
              </c:pt>
              <c:pt idx="237">
                <c:v>0.10240981249314252</c:v>
              </c:pt>
              <c:pt idx="238">
                <c:v>9.9453129060386836E-2</c:v>
              </c:pt>
              <c:pt idx="239">
                <c:v>9.105083532081748E-2</c:v>
              </c:pt>
              <c:pt idx="240">
                <c:v>0.1023982629484832</c:v>
              </c:pt>
              <c:pt idx="241">
                <c:v>0.12335491173260493</c:v>
              </c:pt>
              <c:pt idx="242">
                <c:v>0.11379188875478574</c:v>
              </c:pt>
              <c:pt idx="243">
                <c:v>0.11796704914908718</c:v>
              </c:pt>
              <c:pt idx="244">
                <c:v>0.13803438299445037</c:v>
              </c:pt>
              <c:pt idx="245">
                <c:v>0.15386303394988632</c:v>
              </c:pt>
              <c:pt idx="246">
                <c:v>0.1842672102652354</c:v>
              </c:pt>
              <c:pt idx="247">
                <c:v>0.15023647692689712</c:v>
              </c:pt>
              <c:pt idx="248">
                <c:v>0.15321048467664156</c:v>
              </c:pt>
              <c:pt idx="249">
                <c:v>0.14829037865182171</c:v>
              </c:pt>
              <c:pt idx="250">
                <c:v>0.12658878423718156</c:v>
              </c:pt>
              <c:pt idx="251">
                <c:v>0.10756668418347615</c:v>
              </c:pt>
              <c:pt idx="252">
                <c:v>0.11296609631165277</c:v>
              </c:pt>
              <c:pt idx="253">
                <c:v>0.12197474114583029</c:v>
              </c:pt>
              <c:pt idx="254">
                <c:v>0.10969180040076898</c:v>
              </c:pt>
              <c:pt idx="255">
                <c:v>0.11794395005976899</c:v>
              </c:pt>
              <c:pt idx="256">
                <c:v>0.10973222380707637</c:v>
              </c:pt>
              <c:pt idx="257">
                <c:v>0.1225348940618014</c:v>
              </c:pt>
              <c:pt idx="258">
                <c:v>0.13052140419363956</c:v>
              </c:pt>
              <c:pt idx="259">
                <c:v>0.13086789053341574</c:v>
              </c:pt>
              <c:pt idx="260">
                <c:v>0.11037322353566204</c:v>
              </c:pt>
              <c:pt idx="261">
                <c:v>0.10842712526058662</c:v>
              </c:pt>
              <c:pt idx="262">
                <c:v>0.11618841927157009</c:v>
              </c:pt>
              <c:pt idx="263">
                <c:v>0.11882749022619787</c:v>
              </c:pt>
              <c:pt idx="264">
                <c:v>0.11203635796658706</c:v>
              </c:pt>
              <c:pt idx="265">
                <c:v>0.11610757245895575</c:v>
              </c:pt>
              <c:pt idx="266">
                <c:v>0.11083520532203006</c:v>
              </c:pt>
              <c:pt idx="267">
                <c:v>0.11184579047971033</c:v>
              </c:pt>
              <c:pt idx="268">
                <c:v>0.11560516726628034</c:v>
              </c:pt>
              <c:pt idx="269">
                <c:v>0.12466001027909468</c:v>
              </c:pt>
              <c:pt idx="270">
                <c:v>0.12811332413219612</c:v>
              </c:pt>
              <c:pt idx="271">
                <c:v>0.13575912269658774</c:v>
              </c:pt>
              <c:pt idx="272">
                <c:v>0.14213447134846691</c:v>
              </c:pt>
              <c:pt idx="273">
                <c:v>0.13977258946566029</c:v>
              </c:pt>
              <c:pt idx="274">
                <c:v>0.1427754710770528</c:v>
              </c:pt>
              <c:pt idx="275">
                <c:v>0.12613257722314297</c:v>
              </c:pt>
              <c:pt idx="276">
                <c:v>0.13056760237227638</c:v>
              </c:pt>
              <c:pt idx="277">
                <c:v>0.12701611738957186</c:v>
              </c:pt>
              <c:pt idx="278">
                <c:v>0.11545502318571077</c:v>
              </c:pt>
              <c:pt idx="279">
                <c:v>9.5953617028648575E-2</c:v>
              </c:pt>
              <c:pt idx="280">
                <c:v>0.10038864217778198</c:v>
              </c:pt>
              <c:pt idx="281">
                <c:v>8.917980908602674E-2</c:v>
              </c:pt>
              <c:pt idx="282">
                <c:v>9.4001743981243502E-2</c:v>
              </c:pt>
              <c:pt idx="283">
                <c:v>9.5433887518984628E-2</c:v>
              </c:pt>
              <c:pt idx="284">
                <c:v>7.5851634549307878E-2</c:v>
              </c:pt>
              <c:pt idx="285">
                <c:v>7.8796768437404241E-2</c:v>
              </c:pt>
              <c:pt idx="286">
                <c:v>8.6361720189181534E-2</c:v>
              </c:pt>
              <c:pt idx="287">
                <c:v>8.4028712168022768E-2</c:v>
              </c:pt>
              <c:pt idx="288">
                <c:v>8.7857386222548017E-2</c:v>
              </c:pt>
              <c:pt idx="289">
                <c:v>7.0740961037611072E-2</c:v>
              </c:pt>
              <c:pt idx="290">
                <c:v>6.1559073033545575E-2</c:v>
              </c:pt>
              <c:pt idx="291">
                <c:v>6.9718826335271711E-2</c:v>
              </c:pt>
              <c:pt idx="292">
                <c:v>5.2059572551352185E-2</c:v>
              </c:pt>
              <c:pt idx="293">
                <c:v>4.6267475904762323E-2</c:v>
              </c:pt>
              <c:pt idx="294">
                <c:v>5.3399319731819661E-2</c:v>
              </c:pt>
              <c:pt idx="295">
                <c:v>4.8213574179837959E-2</c:v>
              </c:pt>
              <c:pt idx="296">
                <c:v>4.9045141395300362E-2</c:v>
              </c:pt>
              <c:pt idx="297">
                <c:v>6.362644152754271E-2</c:v>
              </c:pt>
              <c:pt idx="298">
                <c:v>6.6311710660807099E-2</c:v>
              </c:pt>
              <c:pt idx="299">
                <c:v>7.0406024242494203E-2</c:v>
              </c:pt>
              <c:pt idx="300">
                <c:v>7.7832381458361022E-2</c:v>
              </c:pt>
              <c:pt idx="301">
                <c:v>7.0330952202209307E-2</c:v>
              </c:pt>
              <c:pt idx="302">
                <c:v>6.869669163293235E-2</c:v>
              </c:pt>
              <c:pt idx="303">
                <c:v>7.0481096282779099E-2</c:v>
              </c:pt>
              <c:pt idx="304">
                <c:v>6.1027793979222311E-2</c:v>
              </c:pt>
              <c:pt idx="305">
                <c:v>6.6369458384103019E-2</c:v>
              </c:pt>
              <c:pt idx="306">
                <c:v>7.9062407964565873E-2</c:v>
              </c:pt>
              <c:pt idx="307">
                <c:v>6.9020078883389901E-2</c:v>
              </c:pt>
              <c:pt idx="308">
                <c:v>6.338390108969949E-2</c:v>
              </c:pt>
              <c:pt idx="309">
                <c:v>6.9701502018282735E-2</c:v>
              </c:pt>
              <c:pt idx="310">
                <c:v>7.0273204478913387E-2</c:v>
              </c:pt>
              <c:pt idx="311">
                <c:v>6.7149052648599383E-2</c:v>
              </c:pt>
              <c:pt idx="312">
                <c:v>8.0806389208105456E-2</c:v>
              </c:pt>
              <c:pt idx="313">
                <c:v>5.0581230834974233E-2</c:v>
              </c:pt>
              <c:pt idx="314">
                <c:v>4.4361801035994075E-2</c:v>
              </c:pt>
              <c:pt idx="315">
                <c:v>5.8989299346873247E-2</c:v>
              </c:pt>
              <c:pt idx="316">
                <c:v>7.2565789093764987E-2</c:v>
              </c:pt>
              <c:pt idx="317">
                <c:v>6.2205847534460901E-2</c:v>
              </c:pt>
              <c:pt idx="318">
                <c:v>5.8504218471186809E-2</c:v>
              </c:pt>
              <c:pt idx="319">
                <c:v>6.1241460555417682E-2</c:v>
              </c:pt>
              <c:pt idx="320">
                <c:v>5.2608175922664202E-2</c:v>
              </c:pt>
              <c:pt idx="321">
                <c:v>5.4981607350130135E-2</c:v>
              </c:pt>
              <c:pt idx="322">
                <c:v>5.2654374101301027E-2</c:v>
              </c:pt>
              <c:pt idx="323">
                <c:v>5.1014338759694411E-2</c:v>
              </c:pt>
              <c:pt idx="324">
                <c:v>4.9697690668545347E-2</c:v>
              </c:pt>
              <c:pt idx="325">
                <c:v>4.3657278811782829E-2</c:v>
              </c:pt>
              <c:pt idx="326">
                <c:v>4.6059584100896833E-2</c:v>
              </c:pt>
              <c:pt idx="327">
                <c:v>1.9108721638649406E-2</c:v>
              </c:pt>
              <c:pt idx="328">
                <c:v>4.1520613049830235E-3</c:v>
              </c:pt>
              <c:pt idx="329">
                <c:v>4.9027817078310942E-3</c:v>
              </c:pt>
              <c:pt idx="330">
                <c:v>6.2425288882985708E-3</c:v>
              </c:pt>
              <c:pt idx="331">
                <c:v>1.3224228634785007E-3</c:v>
              </c:pt>
              <c:pt idx="332">
                <c:v>-3.2742959108837955E-3</c:v>
              </c:pt>
              <c:pt idx="333">
                <c:v>2.2175125745667046E-3</c:v>
              </c:pt>
              <c:pt idx="334">
                <c:v>-1.2548580272222831E-2</c:v>
              </c:pt>
              <c:pt idx="335">
                <c:v>-1.3570714974562081E-2</c:v>
              </c:pt>
              <c:pt idx="336">
                <c:v>-1.2964363879954033E-2</c:v>
              </c:pt>
              <c:pt idx="337">
                <c:v>-1.1549544659201771E-2</c:v>
              </c:pt>
              <c:pt idx="338">
                <c:v>-2.0263676104569694E-2</c:v>
              </c:pt>
              <c:pt idx="339">
                <c:v>-7.426357215866819E-3</c:v>
              </c:pt>
              <c:pt idx="340">
                <c:v>-2.3272332488291081E-3</c:v>
              </c:pt>
              <c:pt idx="341">
                <c:v>-6.8662042998954842E-3</c:v>
              </c:pt>
              <c:pt idx="342">
                <c:v>-8.2867982929774042E-3</c:v>
              </c:pt>
              <c:pt idx="343">
                <c:v>1.4552426270593166E-3</c:v>
              </c:pt>
              <c:pt idx="344">
                <c:v>1.3957624720645212E-2</c:v>
              </c:pt>
              <c:pt idx="345">
                <c:v>1.979014477354224E-2</c:v>
              </c:pt>
              <c:pt idx="346">
                <c:v>2.3387827934883587E-2</c:v>
              </c:pt>
              <c:pt idx="347">
                <c:v>1.6585146130613904E-2</c:v>
              </c:pt>
              <c:pt idx="348">
                <c:v>1.9414784572118204E-2</c:v>
              </c:pt>
              <c:pt idx="349">
                <c:v>3.4423417856750849E-2</c:v>
              </c:pt>
              <c:pt idx="350">
                <c:v>2.5310827120640811E-2</c:v>
              </c:pt>
              <c:pt idx="351">
                <c:v>3.3083670676283594E-2</c:v>
              </c:pt>
              <c:pt idx="352">
                <c:v>3.6161624327960773E-2</c:v>
              </c:pt>
              <c:pt idx="353">
                <c:v>3.5058642813007079E-2</c:v>
              </c:pt>
              <c:pt idx="354">
                <c:v>3.3522553373333208E-2</c:v>
              </c:pt>
              <c:pt idx="355">
                <c:v>4.0844964687267282E-2</c:v>
              </c:pt>
              <c:pt idx="356">
                <c:v>2.7742006271402664E-2</c:v>
              </c:pt>
              <c:pt idx="357">
                <c:v>2.5420547794903214E-2</c:v>
              </c:pt>
              <c:pt idx="358">
                <c:v>1.7382064712098577E-2</c:v>
              </c:pt>
              <c:pt idx="359">
                <c:v>1.5557236655944662E-2</c:v>
              </c:pt>
              <c:pt idx="360">
                <c:v>8.8873746152557942E-3</c:v>
              </c:pt>
              <c:pt idx="361">
                <c:v>2.6737195886050724E-3</c:v>
              </c:pt>
              <c:pt idx="362">
                <c:v>9.5168247991823662E-3</c:v>
              </c:pt>
              <c:pt idx="363">
                <c:v>1.1272355587381044E-2</c:v>
              </c:pt>
              <c:pt idx="364">
                <c:v>1.5614984379240804E-2</c:v>
              </c:pt>
              <c:pt idx="365">
                <c:v>3.7362776972518219E-3</c:v>
              </c:pt>
              <c:pt idx="366">
                <c:v>3.1299266026436623E-3</c:v>
              </c:pt>
              <c:pt idx="367">
                <c:v>-4.4177008321447664E-3</c:v>
              </c:pt>
              <c:pt idx="368">
                <c:v>-1.1913355315966712E-2</c:v>
              </c:pt>
              <c:pt idx="369">
                <c:v>-1.9720847505587114E-2</c:v>
              </c:pt>
              <c:pt idx="370">
                <c:v>-1.1249256498062521E-2</c:v>
              </c:pt>
              <c:pt idx="371">
                <c:v>-1.7052902689311478E-2</c:v>
              </c:pt>
              <c:pt idx="372">
                <c:v>-7.6804471983693556E-3</c:v>
              </c:pt>
              <c:pt idx="373">
                <c:v>-1.3403246577003758E-2</c:v>
              </c:pt>
              <c:pt idx="374">
                <c:v>-8.5697621371277899E-3</c:v>
              </c:pt>
              <c:pt idx="375">
                <c:v>-4.1174126710055159E-3</c:v>
              </c:pt>
              <c:pt idx="376">
                <c:v>-1.7035578372322724E-2</c:v>
              </c:pt>
              <c:pt idx="377">
                <c:v>-1.9836342952179176E-2</c:v>
              </c:pt>
              <c:pt idx="378">
                <c:v>-3.8436884625823731E-2</c:v>
              </c:pt>
              <c:pt idx="379">
                <c:v>-3.2690986157870805E-2</c:v>
              </c:pt>
              <c:pt idx="380">
                <c:v>-3.2240553916161985E-2</c:v>
              </c:pt>
              <c:pt idx="381">
                <c:v>-3.8563929617074777E-2</c:v>
              </c:pt>
              <c:pt idx="382">
                <c:v>-3.336663452043398E-2</c:v>
              </c:pt>
              <c:pt idx="383">
                <c:v>-3.490849873243751E-2</c:v>
              </c:pt>
              <c:pt idx="384">
                <c:v>-5.0662077647588788E-2</c:v>
              </c:pt>
              <c:pt idx="385">
                <c:v>-6.3124036334867628E-2</c:v>
              </c:pt>
              <c:pt idx="386">
                <c:v>-5.9347335231308529E-2</c:v>
              </c:pt>
              <c:pt idx="387">
                <c:v>-4.1405117603238506E-2</c:v>
              </c:pt>
              <c:pt idx="388">
                <c:v>-4.1075955580451295E-2</c:v>
              </c:pt>
              <c:pt idx="389">
                <c:v>-4.1035532174144129E-2</c:v>
              </c:pt>
              <c:pt idx="390">
                <c:v>-1.8352226463471677E-2</c:v>
              </c:pt>
              <c:pt idx="391">
                <c:v>-3.1992238705988996E-3</c:v>
              </c:pt>
              <c:pt idx="392">
                <c:v>-8.8989241599150004E-3</c:v>
              </c:pt>
              <c:pt idx="393">
                <c:v>-1.1052914238856237E-2</c:v>
              </c:pt>
              <c:pt idx="394">
                <c:v>-2.1280036034579397E-2</c:v>
              </c:pt>
              <c:pt idx="395">
                <c:v>-3.7726587629282826E-2</c:v>
              </c:pt>
              <c:pt idx="396">
                <c:v>-3.3770868583506086E-2</c:v>
              </c:pt>
              <c:pt idx="397">
                <c:v>-3.7709263312293961E-2</c:v>
              </c:pt>
              <c:pt idx="398">
                <c:v>-5.0356014714119879E-2</c:v>
              </c:pt>
              <c:pt idx="399">
                <c:v>-4.7110592664884265E-2</c:v>
              </c:pt>
              <c:pt idx="400">
                <c:v>-4.5880566158679192E-2</c:v>
              </c:pt>
              <c:pt idx="401">
                <c:v>-5.9035497525510072E-2</c:v>
              </c:pt>
              <c:pt idx="402">
                <c:v>-5.985551519631338E-2</c:v>
              </c:pt>
              <c:pt idx="403">
                <c:v>-4.2721765694387459E-2</c:v>
              </c:pt>
              <c:pt idx="404">
                <c:v>-4.7289610607101906E-2</c:v>
              </c:pt>
              <c:pt idx="405">
                <c:v>-4.5331962787367064E-2</c:v>
              </c:pt>
              <c:pt idx="406">
                <c:v>-3.8748722331622187E-2</c:v>
              </c:pt>
              <c:pt idx="407">
                <c:v>-3.9476343645151846E-2</c:v>
              </c:pt>
              <c:pt idx="408">
                <c:v>-5.0130798593265524E-2</c:v>
              </c:pt>
              <c:pt idx="409">
                <c:v>-5.6656291325714592E-2</c:v>
              </c:pt>
              <c:pt idx="410">
                <c:v>-4.8329069626430021E-2</c:v>
              </c:pt>
              <c:pt idx="411">
                <c:v>-5.5686129574341603E-2</c:v>
              </c:pt>
              <c:pt idx="412">
                <c:v>-5.9006623663862112E-2</c:v>
              </c:pt>
              <c:pt idx="413">
                <c:v>-2.8758366201412588E-2</c:v>
              </c:pt>
              <c:pt idx="414">
                <c:v>-3.2361824135083483E-2</c:v>
              </c:pt>
              <c:pt idx="415">
                <c:v>-1.1116436734481705E-2</c:v>
              </c:pt>
              <c:pt idx="416">
                <c:v>-1.4396507417695048E-2</c:v>
              </c:pt>
              <c:pt idx="417">
                <c:v>1.3732408599790968E-2</c:v>
              </c:pt>
              <c:pt idx="418">
                <c:v>2.2943170465504314E-2</c:v>
              </c:pt>
              <c:pt idx="419">
                <c:v>2.7297348802023391E-2</c:v>
              </c:pt>
              <c:pt idx="420">
                <c:v>2.4369539230915782E-2</c:v>
              </c:pt>
              <c:pt idx="421">
                <c:v>1.6614019992261753E-2</c:v>
              </c:pt>
              <c:pt idx="422">
                <c:v>1.0977842198571341E-2</c:v>
              </c:pt>
              <c:pt idx="423">
                <c:v>3.6843047462853384E-3</c:v>
              </c:pt>
              <c:pt idx="424">
                <c:v>4.9547546587975777E-3</c:v>
              </c:pt>
              <c:pt idx="425">
                <c:v>1.0400364965611253E-2</c:v>
              </c:pt>
              <c:pt idx="426">
                <c:v>1.3432120438651607E-2</c:v>
              </c:pt>
              <c:pt idx="427">
                <c:v>5.5957543873832449E-3</c:v>
              </c:pt>
              <c:pt idx="428">
                <c:v>1.0498536095214339E-2</c:v>
              </c:pt>
              <c:pt idx="429">
                <c:v>2.1280036034579286E-2</c:v>
              </c:pt>
              <c:pt idx="430">
                <c:v>4.1249198750339167E-2</c:v>
              </c:pt>
              <c:pt idx="431">
                <c:v>3.8090398286047655E-2</c:v>
              </c:pt>
              <c:pt idx="432">
                <c:v>2.1372432391852936E-2</c:v>
              </c:pt>
              <c:pt idx="433">
                <c:v>2.2735278661638603E-2</c:v>
              </c:pt>
              <c:pt idx="434">
                <c:v>3.1530256919620969E-2</c:v>
              </c:pt>
              <c:pt idx="435">
                <c:v>3.3187616578216339E-2</c:v>
              </c:pt>
              <c:pt idx="436">
                <c:v>3.7911380343829792E-2</c:v>
              </c:pt>
              <c:pt idx="437">
                <c:v>2.8741041884423613E-2</c:v>
              </c:pt>
              <c:pt idx="438">
                <c:v>4.5695773444131893E-2</c:v>
              </c:pt>
              <c:pt idx="439">
                <c:v>4.3686152673430678E-2</c:v>
              </c:pt>
              <c:pt idx="440">
                <c:v>2.6090421385136731E-2</c:v>
              </c:pt>
              <c:pt idx="441">
                <c:v>3.5462876876079186E-2</c:v>
              </c:pt>
              <c:pt idx="442">
                <c:v>3.2309851184116889E-2</c:v>
              </c:pt>
              <c:pt idx="443">
                <c:v>4.9818960887467068E-2</c:v>
              </c:pt>
              <c:pt idx="444">
                <c:v>4.7768916710458686E-2</c:v>
              </c:pt>
              <c:pt idx="445">
                <c:v>3.5139489625621412E-2</c:v>
              </c:pt>
              <c:pt idx="446">
                <c:v>3.8419560308834866E-2</c:v>
              </c:pt>
              <c:pt idx="447">
                <c:v>4.736468264738658E-2</c:v>
              </c:pt>
              <c:pt idx="448">
                <c:v>4.1971045291539388E-2</c:v>
              </c:pt>
              <c:pt idx="449">
                <c:v>4.8069204871598048E-2</c:v>
              </c:pt>
              <c:pt idx="450">
                <c:v>5.3330022463864202E-2</c:v>
              </c:pt>
              <c:pt idx="451">
                <c:v>6.2257820485427384E-2</c:v>
              </c:pt>
              <c:pt idx="452">
                <c:v>7.0966177158465538E-2</c:v>
              </c:pt>
              <c:pt idx="453">
                <c:v>5.8452245520220325E-2</c:v>
              </c:pt>
              <c:pt idx="454">
                <c:v>7.7393498761311408E-2</c:v>
              </c:pt>
              <c:pt idx="455">
                <c:v>8.0927659427026954E-2</c:v>
              </c:pt>
              <c:pt idx="456">
                <c:v>8.3942090583078777E-2</c:v>
              </c:pt>
              <c:pt idx="457">
                <c:v>8.3168271090912294E-2</c:v>
              </c:pt>
              <c:pt idx="458">
                <c:v>9.5526283876258056E-2</c:v>
              </c:pt>
              <c:pt idx="459">
                <c:v>0.10888910704695465</c:v>
              </c:pt>
              <c:pt idx="460">
                <c:v>0.10222501977859522</c:v>
              </c:pt>
              <c:pt idx="461">
                <c:v>9.9580174051637993E-2</c:v>
              </c:pt>
              <c:pt idx="462">
                <c:v>0.11582460861480537</c:v>
              </c:pt>
              <c:pt idx="463">
                <c:v>0.11226734885977119</c:v>
              </c:pt>
              <c:pt idx="464">
                <c:v>0.11513163593525322</c:v>
              </c:pt>
              <c:pt idx="465">
                <c:v>0.11878129204756083</c:v>
              </c:pt>
              <c:pt idx="466">
                <c:v>0.12383421783596171</c:v>
              </c:pt>
              <c:pt idx="467">
                <c:v>0.11407485259893635</c:v>
              </c:pt>
              <c:pt idx="468">
                <c:v>0.11339920423637295</c:v>
              </c:pt>
              <c:pt idx="469">
                <c:v>0.11058689011185741</c:v>
              </c:pt>
              <c:pt idx="470">
                <c:v>0.11358399695092003</c:v>
              </c:pt>
              <c:pt idx="471">
                <c:v>0.12638089243331585</c:v>
              </c:pt>
              <c:pt idx="472">
                <c:v>0.10455225302742432</c:v>
              </c:pt>
              <c:pt idx="473">
                <c:v>7.6977715153579984E-2</c:v>
              </c:pt>
              <c:pt idx="474">
                <c:v>7.8427183008309864E-2</c:v>
              </c:pt>
              <c:pt idx="475">
                <c:v>8.1672605057545589E-2</c:v>
              </c:pt>
              <c:pt idx="476">
                <c:v>8.3052775644320231E-2</c:v>
              </c:pt>
              <c:pt idx="477">
                <c:v>7.5135562780437315E-2</c:v>
              </c:pt>
              <c:pt idx="478">
                <c:v>7.7324201493355949E-2</c:v>
              </c:pt>
              <c:pt idx="479">
                <c:v>7.0348276519198283E-2</c:v>
              </c:pt>
              <c:pt idx="480">
                <c:v>7.0821807850225404E-2</c:v>
              </c:pt>
              <c:pt idx="481">
                <c:v>6.0253974487055828E-2</c:v>
              </c:pt>
              <c:pt idx="482">
                <c:v>6.0456091518591881E-2</c:v>
              </c:pt>
              <c:pt idx="483">
                <c:v>6.3920954916352413E-2</c:v>
              </c:pt>
              <c:pt idx="484">
                <c:v>5.9722695432732564E-2</c:v>
              </c:pt>
              <c:pt idx="485">
                <c:v>5.4121166273019661E-2</c:v>
              </c:pt>
              <c:pt idx="486">
                <c:v>5.2325212078513816E-2</c:v>
              </c:pt>
              <c:pt idx="487">
                <c:v>4.5834367980042368E-2</c:v>
              </c:pt>
              <c:pt idx="488">
                <c:v>4.9356979101099041E-2</c:v>
              </c:pt>
              <c:pt idx="489">
                <c:v>5.5004706439448547E-2</c:v>
              </c:pt>
              <c:pt idx="490">
                <c:v>6.0663983322457593E-2</c:v>
              </c:pt>
              <c:pt idx="491">
                <c:v>6.0173127674441274E-2</c:v>
              </c:pt>
              <c:pt idx="492">
                <c:v>7.207493344574889E-2</c:v>
              </c:pt>
              <c:pt idx="493">
                <c:v>6.6519602464672811E-2</c:v>
              </c:pt>
              <c:pt idx="494">
                <c:v>4.7226088111476106E-2</c:v>
              </c:pt>
              <c:pt idx="495">
                <c:v>4.7428205143012159E-2</c:v>
              </c:pt>
              <c:pt idx="496">
                <c:v>5.737813786691448E-2</c:v>
              </c:pt>
              <c:pt idx="497">
                <c:v>7.8877615250018795E-2</c:v>
              </c:pt>
              <c:pt idx="498">
                <c:v>0.10511818071572532</c:v>
              </c:pt>
              <c:pt idx="499">
                <c:v>9.9522426328341851E-2</c:v>
              </c:pt>
              <c:pt idx="500">
                <c:v>0.10793626961257052</c:v>
              </c:pt>
              <c:pt idx="501">
                <c:v>0.10847909821155288</c:v>
              </c:pt>
              <c:pt idx="502">
                <c:v>0.14874658566586008</c:v>
              </c:pt>
              <c:pt idx="503">
                <c:v>0.14273504767074541</c:v>
              </c:pt>
              <c:pt idx="504">
                <c:v>0.12034625534888277</c:v>
              </c:pt>
              <c:pt idx="505">
                <c:v>0.13769367142700384</c:v>
              </c:pt>
              <c:pt idx="506">
                <c:v>0.15114311618264442</c:v>
              </c:pt>
              <c:pt idx="507">
                <c:v>0.14237123701398069</c:v>
              </c:pt>
              <c:pt idx="508">
                <c:v>0.12993237741602037</c:v>
              </c:pt>
              <c:pt idx="509">
                <c:v>0.13967441833605698</c:v>
              </c:pt>
              <c:pt idx="510">
                <c:v>0.13456951959668983</c:v>
              </c:pt>
              <c:pt idx="511">
                <c:v>0.14361858783717452</c:v>
              </c:pt>
              <c:pt idx="512">
                <c:v>0.13721436532364706</c:v>
              </c:pt>
              <c:pt idx="513">
                <c:v>0.14609019039424376</c:v>
              </c:pt>
              <c:pt idx="514">
                <c:v>0.16674655101722613</c:v>
              </c:pt>
              <c:pt idx="515">
                <c:v>0.16692556895944377</c:v>
              </c:pt>
              <c:pt idx="516">
                <c:v>0.15952231083289536</c:v>
              </c:pt>
              <c:pt idx="517">
                <c:v>0.15003435989536107</c:v>
              </c:pt>
              <c:pt idx="518">
                <c:v>0.15704493350349646</c:v>
              </c:pt>
              <c:pt idx="519">
                <c:v>0.1635762010082753</c:v>
              </c:pt>
              <c:pt idx="520">
                <c:v>0.17818060022983584</c:v>
              </c:pt>
              <c:pt idx="521">
                <c:v>0.15736254598162458</c:v>
              </c:pt>
              <c:pt idx="522">
                <c:v>0.1521768004296431</c:v>
              </c:pt>
              <c:pt idx="523">
                <c:v>0.15810171683981356</c:v>
              </c:pt>
              <c:pt idx="524">
                <c:v>0.15202665634907353</c:v>
              </c:pt>
              <c:pt idx="525">
                <c:v>0.15772635663838952</c:v>
              </c:pt>
              <c:pt idx="526">
                <c:v>0.14517200159383714</c:v>
              </c:pt>
              <c:pt idx="527">
                <c:v>0.1486830631702345</c:v>
              </c:pt>
              <c:pt idx="528">
                <c:v>0.15344725034215534</c:v>
              </c:pt>
              <c:pt idx="529">
                <c:v>0.14862531544693836</c:v>
              </c:pt>
              <c:pt idx="530">
                <c:v>0.1478976941334087</c:v>
              </c:pt>
              <c:pt idx="531">
                <c:v>0.14917969359058025</c:v>
              </c:pt>
              <c:pt idx="532">
                <c:v>0.1448832629773571</c:v>
              </c:pt>
              <c:pt idx="533">
                <c:v>0.16458678616595535</c:v>
              </c:pt>
              <c:pt idx="534">
                <c:v>0.17745875368863584</c:v>
              </c:pt>
              <c:pt idx="535">
                <c:v>0.18399002119341445</c:v>
              </c:pt>
              <c:pt idx="536">
                <c:v>0.16465030866158092</c:v>
              </c:pt>
              <c:pt idx="537">
                <c:v>0.16717388416961665</c:v>
              </c:pt>
              <c:pt idx="538">
                <c:v>0.1749120790912817</c:v>
              </c:pt>
              <c:pt idx="539">
                <c:v>0.17233075585995006</c:v>
              </c:pt>
              <c:pt idx="540">
                <c:v>0.16364549827623032</c:v>
              </c:pt>
              <c:pt idx="541">
                <c:v>0.1611738957191613</c:v>
              </c:pt>
              <c:pt idx="542">
                <c:v>0.16447706549169294</c:v>
              </c:pt>
              <c:pt idx="543">
                <c:v>0.14870038748722325</c:v>
              </c:pt>
              <c:pt idx="544">
                <c:v>0.14446747936962567</c:v>
              </c:pt>
              <c:pt idx="545">
                <c:v>0.13044055738102522</c:v>
              </c:pt>
              <c:pt idx="546">
                <c:v>0.14214024612079657</c:v>
              </c:pt>
              <c:pt idx="547">
                <c:v>0.1387042565846841</c:v>
              </c:pt>
              <c:pt idx="548">
                <c:v>0.14065035485975952</c:v>
              </c:pt>
              <c:pt idx="549">
                <c:v>0.13021534126017076</c:v>
              </c:pt>
              <c:pt idx="550">
                <c:v>0.12112007484104947</c:v>
              </c:pt>
              <c:pt idx="551">
                <c:v>0.12403633486749777</c:v>
              </c:pt>
              <c:pt idx="552">
                <c:v>0.13146846685569402</c:v>
              </c:pt>
              <c:pt idx="553">
                <c:v>0.13343188944775841</c:v>
              </c:pt>
              <c:pt idx="554">
                <c:v>0.1420247506742045</c:v>
              </c:pt>
              <c:pt idx="555">
                <c:v>0.12490832548926756</c:v>
              </c:pt>
              <c:pt idx="556">
                <c:v>0.13292948425508322</c:v>
              </c:pt>
              <c:pt idx="557">
                <c:v>0.133888096461797</c:v>
              </c:pt>
              <c:pt idx="558">
                <c:v>0.1203173814872347</c:v>
              </c:pt>
              <c:pt idx="559">
                <c:v>0.13500840229373945</c:v>
              </c:pt>
              <c:pt idx="560">
                <c:v>0.13254257450899987</c:v>
              </c:pt>
              <c:pt idx="561">
                <c:v>0.13060802577858355</c:v>
              </c:pt>
              <c:pt idx="562">
                <c:v>0.12246559679384639</c:v>
              </c:pt>
              <c:pt idx="563">
                <c:v>0.12176107456963514</c:v>
              </c:pt>
              <c:pt idx="564">
                <c:v>0.13070619690818686</c:v>
              </c:pt>
              <c:pt idx="565">
                <c:v>0.1306888725911981</c:v>
              </c:pt>
              <c:pt idx="566">
                <c:v>0.11823846344857847</c:v>
              </c:pt>
              <c:pt idx="567">
                <c:v>0.11600362655702301</c:v>
              </c:pt>
              <c:pt idx="568">
                <c:v>0.10529719865794296</c:v>
              </c:pt>
              <c:pt idx="569">
                <c:v>0.10944925996292598</c:v>
              </c:pt>
              <c:pt idx="570">
                <c:v>0.11063886306282367</c:v>
              </c:pt>
              <c:pt idx="571">
                <c:v>0.10511240594339566</c:v>
              </c:pt>
              <c:pt idx="572">
                <c:v>0.10143387596943976</c:v>
              </c:pt>
              <c:pt idx="573">
                <c:v>0.10194205593444483</c:v>
              </c:pt>
              <c:pt idx="574">
                <c:v>0.1083809270819498</c:v>
              </c:pt>
              <c:pt idx="575">
                <c:v>0.10970334994542852</c:v>
              </c:pt>
              <c:pt idx="576">
                <c:v>0.10604214428846137</c:v>
              </c:pt>
              <c:pt idx="577">
                <c:v>0.10350124446343711</c:v>
              </c:pt>
              <c:pt idx="578">
                <c:v>0.11167254730982235</c:v>
              </c:pt>
              <c:pt idx="579">
                <c:v>0.11184579047971033</c:v>
              </c:pt>
              <c:pt idx="580">
                <c:v>0.11581883384247571</c:v>
              </c:pt>
              <c:pt idx="581">
                <c:v>0.13032506193443316</c:v>
              </c:pt>
              <c:pt idx="582">
                <c:v>0.13214988999058708</c:v>
              </c:pt>
              <c:pt idx="583">
                <c:v>0.12908926065589865</c:v>
              </c:pt>
              <c:pt idx="584">
                <c:v>0.12899108952629534</c:v>
              </c:pt>
              <c:pt idx="585">
                <c:v>0.14266575040279039</c:v>
              </c:pt>
              <c:pt idx="586">
                <c:v>0.14146459775823339</c:v>
              </c:pt>
              <c:pt idx="587">
                <c:v>0.13735873463188697</c:v>
              </c:pt>
              <c:pt idx="588">
                <c:v>0.13297568243372004</c:v>
              </c:pt>
              <c:pt idx="589">
                <c:v>0.1288120715840777</c:v>
              </c:pt>
              <c:pt idx="590">
                <c:v>0.1347196636772594</c:v>
              </c:pt>
              <c:pt idx="591">
                <c:v>0.1388255268036056</c:v>
              </c:pt>
              <c:pt idx="592">
                <c:v>0.12377069534033613</c:v>
              </c:pt>
              <c:pt idx="593">
                <c:v>0.13156086321296789</c:v>
              </c:pt>
              <c:pt idx="594">
                <c:v>0.1347947357175443</c:v>
              </c:pt>
              <c:pt idx="595">
                <c:v>0.12278320927197428</c:v>
              </c:pt>
              <c:pt idx="596">
                <c:v>0.11710083329964704</c:v>
              </c:pt>
              <c:pt idx="597">
                <c:v>0.11687561717879258</c:v>
              </c:pt>
              <c:pt idx="598">
                <c:v>0.12198629069048961</c:v>
              </c:pt>
              <c:pt idx="599">
                <c:v>0.1183193102611928</c:v>
              </c:pt>
              <c:pt idx="600">
                <c:v>0.11178226798408475</c:v>
              </c:pt>
              <c:pt idx="601">
                <c:v>0.10555706341277493</c:v>
              </c:pt>
              <c:pt idx="602">
                <c:v>0.10441365849151385</c:v>
              </c:pt>
              <c:pt idx="603">
                <c:v>0.10515282934970283</c:v>
              </c:pt>
              <c:pt idx="604">
                <c:v>0.1013068309781886</c:v>
              </c:pt>
              <c:pt idx="605">
                <c:v>9.8361697090092237E-2</c:v>
              </c:pt>
              <c:pt idx="606">
                <c:v>9.2477204086228726E-2</c:v>
              </c:pt>
              <c:pt idx="607">
                <c:v>9.1102808271783964E-2</c:v>
              </c:pt>
              <c:pt idx="608">
                <c:v>9.1033511003828504E-2</c:v>
              </c:pt>
              <c:pt idx="609">
                <c:v>9.4278933053064451E-2</c:v>
              </c:pt>
              <c:pt idx="610">
                <c:v>9.5751499997112521E-2</c:v>
              </c:pt>
              <c:pt idx="611">
                <c:v>0.10614609019039412</c:v>
              </c:pt>
              <c:pt idx="612">
                <c:v>0.10697188263352708</c:v>
              </c:pt>
              <c:pt idx="613">
                <c:v>0.10584580202925498</c:v>
              </c:pt>
              <c:pt idx="614">
                <c:v>0.10885445841297714</c:v>
              </c:pt>
              <c:pt idx="615">
                <c:v>0.11888523794949379</c:v>
              </c:pt>
              <c:pt idx="616">
                <c:v>0.12164557912304308</c:v>
              </c:pt>
              <c:pt idx="617">
                <c:v>0.12041555261683801</c:v>
              </c:pt>
              <c:pt idx="618">
                <c:v>0.12034048057655311</c:v>
              </c:pt>
              <c:pt idx="619">
                <c:v>0.1122904479490896</c:v>
              </c:pt>
              <c:pt idx="620">
                <c:v>0.10676976560199103</c:v>
              </c:pt>
              <c:pt idx="621">
                <c:v>0.10857149456882653</c:v>
              </c:pt>
              <c:pt idx="622">
                <c:v>0.10822500822905057</c:v>
              </c:pt>
              <c:pt idx="623">
                <c:v>0.11008448491918199</c:v>
              </c:pt>
              <c:pt idx="624">
                <c:v>0.10510085639873656</c:v>
              </c:pt>
              <c:pt idx="625">
                <c:v>0.10189585775580778</c:v>
              </c:pt>
              <c:pt idx="626">
                <c:v>0.10343772196781131</c:v>
              </c:pt>
              <c:pt idx="627">
                <c:v>0.1110142232642477</c:v>
              </c:pt>
              <c:pt idx="628">
                <c:v>0.11674857218754142</c:v>
              </c:pt>
              <c:pt idx="629">
                <c:v>0.1153164286498003</c:v>
              </c:pt>
              <c:pt idx="630">
                <c:v>0.1147043027828627</c:v>
              </c:pt>
              <c:pt idx="631">
                <c:v>0.10876783682803293</c:v>
              </c:pt>
              <c:pt idx="632">
                <c:v>0.11177649321175509</c:v>
              </c:pt>
              <c:pt idx="633">
                <c:v>0.10640018017289665</c:v>
              </c:pt>
              <c:pt idx="634">
                <c:v>9.7582102825596095E-2</c:v>
              </c:pt>
              <c:pt idx="635">
                <c:v>8.2839109068124861E-2</c:v>
              </c:pt>
              <c:pt idx="636">
                <c:v>7.6919967430283842E-2</c:v>
              </c:pt>
              <c:pt idx="637">
                <c:v>6.7541737167012172E-2</c:v>
              </c:pt>
              <c:pt idx="638">
                <c:v>5.5645706168034215E-2</c:v>
              </c:pt>
              <c:pt idx="639">
                <c:v>5.2752545230904113E-2</c:v>
              </c:pt>
              <c:pt idx="640">
                <c:v>5.1793933024190331E-2</c:v>
              </c:pt>
              <c:pt idx="641">
                <c:v>5.1181807157252734E-2</c:v>
              </c:pt>
              <c:pt idx="642">
                <c:v>5.8521542788175562E-2</c:v>
              </c:pt>
              <c:pt idx="643">
                <c:v>7.4338644198952419E-2</c:v>
              </c:pt>
              <c:pt idx="644">
                <c:v>8.2400226371075247E-2</c:v>
              </c:pt>
              <c:pt idx="645">
                <c:v>7.9247200679113172E-2</c:v>
              </c:pt>
              <c:pt idx="646">
                <c:v>0.11615954540992224</c:v>
              </c:pt>
              <c:pt idx="647">
                <c:v>0.10887178272996589</c:v>
              </c:pt>
              <c:pt idx="648">
                <c:v>0.11059266488418684</c:v>
              </c:pt>
              <c:pt idx="649">
                <c:v>0.12466578505142434</c:v>
              </c:pt>
              <c:pt idx="650">
                <c:v>0.14020569739038047</c:v>
              </c:pt>
              <c:pt idx="651">
                <c:v>0.14421338938712336</c:v>
              </c:pt>
              <c:pt idx="652">
                <c:v>0.13927595904531453</c:v>
              </c:pt>
              <c:pt idx="653">
                <c:v>0.13819030184734959</c:v>
              </c:pt>
              <c:pt idx="654">
                <c:v>0.14324322763575048</c:v>
              </c:pt>
              <c:pt idx="655">
                <c:v>0.14612483902822127</c:v>
              </c:pt>
              <c:pt idx="656">
                <c:v>0.15863299589413682</c:v>
              </c:pt>
              <c:pt idx="657">
                <c:v>0.1527023047116367</c:v>
              </c:pt>
              <c:pt idx="658">
                <c:v>0.14564553292486448</c:v>
              </c:pt>
              <c:pt idx="659">
                <c:v>0.14486593866036834</c:v>
              </c:pt>
              <c:pt idx="660">
                <c:v>0.14674273966748852</c:v>
              </c:pt>
              <c:pt idx="661">
                <c:v>0.15071000825792447</c:v>
              </c:pt>
              <c:pt idx="662">
                <c:v>0.14233081360767352</c:v>
              </c:pt>
              <c:pt idx="663">
                <c:v>0.13731253645325037</c:v>
              </c:pt>
              <c:pt idx="664">
                <c:v>0.12619609971876855</c:v>
              </c:pt>
              <c:pt idx="665">
                <c:v>0.13101803461398531</c:v>
              </c:pt>
              <c:pt idx="666">
                <c:v>0.12042132738916766</c:v>
              </c:pt>
              <c:pt idx="667">
                <c:v>0.1243019743946594</c:v>
              </c:pt>
              <c:pt idx="668">
                <c:v>0.13433275393117627</c:v>
              </c:pt>
              <c:pt idx="669">
                <c:v>0.13176875501683338</c:v>
              </c:pt>
              <c:pt idx="670">
                <c:v>0.14392465077064331</c:v>
              </c:pt>
              <c:pt idx="671">
                <c:v>0.14387845259200649</c:v>
              </c:pt>
              <c:pt idx="672">
                <c:v>0.14229039020136613</c:v>
              </c:pt>
              <c:pt idx="673">
                <c:v>0.15396697985181929</c:v>
              </c:pt>
              <c:pt idx="674">
                <c:v>0.14927786472018334</c:v>
              </c:pt>
              <c:pt idx="675">
                <c:v>0.15542799725120826</c:v>
              </c:pt>
              <c:pt idx="676">
                <c:v>0.16311421922190728</c:v>
              </c:pt>
              <c:pt idx="677">
                <c:v>0.17861370815455602</c:v>
              </c:pt>
              <c:pt idx="678">
                <c:v>0.18050205870633551</c:v>
              </c:pt>
              <c:pt idx="679">
                <c:v>0.17598041197225789</c:v>
              </c:pt>
              <c:pt idx="680">
                <c:v>0.19665987168455867</c:v>
              </c:pt>
              <c:pt idx="681">
                <c:v>0.17194384611386693</c:v>
              </c:pt>
              <c:pt idx="682">
                <c:v>0.16613442515028831</c:v>
              </c:pt>
              <c:pt idx="683">
                <c:v>0.16970900922231125</c:v>
              </c:pt>
              <c:pt idx="684">
                <c:v>0.17139524274255491</c:v>
              </c:pt>
              <c:pt idx="685">
                <c:v>0.15765128459810462</c:v>
              </c:pt>
              <c:pt idx="686">
                <c:v>0.14453100186525147</c:v>
              </c:pt>
              <c:pt idx="687">
                <c:v>0.14313928173381751</c:v>
              </c:pt>
              <c:pt idx="688">
                <c:v>0.17097368436249405</c:v>
              </c:pt>
              <c:pt idx="689">
                <c:v>0.17595153811060982</c:v>
              </c:pt>
              <c:pt idx="690">
                <c:v>0.16628456923085788</c:v>
              </c:pt>
              <c:pt idx="691">
                <c:v>0.17065607188436593</c:v>
              </c:pt>
              <c:pt idx="692">
                <c:v>0.17825567227012074</c:v>
              </c:pt>
              <c:pt idx="693">
                <c:v>0.17308147626279835</c:v>
              </c:pt>
              <c:pt idx="694">
                <c:v>0.18148954477469714</c:v>
              </c:pt>
              <c:pt idx="695">
                <c:v>0.18560695744570266</c:v>
              </c:pt>
              <c:pt idx="696">
                <c:v>0.19411319708720476</c:v>
              </c:pt>
              <c:pt idx="697">
                <c:v>0.19970317670225834</c:v>
              </c:pt>
              <c:pt idx="698">
                <c:v>0.19284274717469274</c:v>
              </c:pt>
              <c:pt idx="699">
                <c:v>0.19132398205200762</c:v>
              </c:pt>
              <c:pt idx="700">
                <c:v>0.18900252357550795</c:v>
              </c:pt>
              <c:pt idx="701">
                <c:v>0.17891399631569516</c:v>
              </c:pt>
              <c:pt idx="702">
                <c:v>0.18016134713888898</c:v>
              </c:pt>
              <c:pt idx="703">
                <c:v>0.1812008061582171</c:v>
              </c:pt>
              <c:pt idx="704">
                <c:v>0.17116425184937079</c:v>
              </c:pt>
              <c:pt idx="705">
                <c:v>0.17239427835557586</c:v>
              </c:pt>
              <c:pt idx="706">
                <c:v>0.16905068517673683</c:v>
              </c:pt>
              <c:pt idx="707">
                <c:v>0.17164933272505722</c:v>
              </c:pt>
              <c:pt idx="708">
                <c:v>0.18328549896920299</c:v>
              </c:pt>
              <c:pt idx="709">
                <c:v>0.17137791842556616</c:v>
              </c:pt>
              <c:pt idx="710">
                <c:v>0.15856369862618158</c:v>
              </c:pt>
              <c:pt idx="711">
                <c:v>0.16843278453746957</c:v>
              </c:pt>
              <c:pt idx="712">
                <c:v>0.17198426952017409</c:v>
              </c:pt>
              <c:pt idx="713">
                <c:v>0.16748572187541511</c:v>
              </c:pt>
              <c:pt idx="714">
                <c:v>0.17186299930125237</c:v>
              </c:pt>
              <c:pt idx="715">
                <c:v>0.1629756246859968</c:v>
              </c:pt>
              <c:pt idx="716">
                <c:v>0.16698909145506935</c:v>
              </c:pt>
              <c:pt idx="717">
                <c:v>0.16564934427460187</c:v>
              </c:pt>
              <c:pt idx="718">
                <c:v>0.17414403437144488</c:v>
              </c:pt>
              <c:pt idx="719">
                <c:v>0.17632689831203407</c:v>
              </c:pt>
              <c:pt idx="720">
                <c:v>0.17777636616676373</c:v>
              </c:pt>
              <c:pt idx="721">
                <c:v>0.18670993896065635</c:v>
              </c:pt>
              <c:pt idx="722">
                <c:v>0.17791496070267421</c:v>
              </c:pt>
              <c:pt idx="723">
                <c:v>0.16945491923980893</c:v>
              </c:pt>
              <c:pt idx="724">
                <c:v>0.17582449311935888</c:v>
              </c:pt>
              <c:pt idx="725">
                <c:v>0.17537406087764973</c:v>
              </c:pt>
              <c:pt idx="726">
                <c:v>0.17488898000196329</c:v>
              </c:pt>
              <c:pt idx="727">
                <c:v>0.16896406359179283</c:v>
              </c:pt>
              <c:pt idx="728">
                <c:v>0.16653288444103076</c:v>
              </c:pt>
              <c:pt idx="729">
                <c:v>0.15099874687440451</c:v>
              </c:pt>
              <c:pt idx="730">
                <c:v>0.15052521554337717</c:v>
              </c:pt>
              <c:pt idx="731">
                <c:v>0.1574953657452054</c:v>
              </c:pt>
              <c:pt idx="732">
                <c:v>0.1628023815161086</c:v>
              </c:pt>
              <c:pt idx="733">
                <c:v>0.16905068517673683</c:v>
              </c:pt>
              <c:pt idx="734">
                <c:v>0.16996309920481378</c:v>
              </c:pt>
              <c:pt idx="735">
                <c:v>0.16903913563207773</c:v>
              </c:pt>
              <c:pt idx="736">
                <c:v>0.17539715996696836</c:v>
              </c:pt>
              <c:pt idx="737">
                <c:v>0.17299485467785436</c:v>
              </c:pt>
              <c:pt idx="738">
                <c:v>0.17255597198080452</c:v>
              </c:pt>
              <c:pt idx="739">
                <c:v>0.17490630431895204</c:v>
              </c:pt>
              <c:pt idx="740">
                <c:v>0.18053670734031302</c:v>
              </c:pt>
              <c:pt idx="741">
                <c:v>0.20283887807723189</c:v>
              </c:pt>
              <c:pt idx="742">
                <c:v>0.22106405954945219</c:v>
              </c:pt>
              <c:pt idx="743">
                <c:v>0.22889465082839111</c:v>
              </c:pt>
              <c:pt idx="744">
                <c:v>0.24052504230020721</c:v>
              </c:pt>
              <c:pt idx="745">
                <c:v>0.24733927364913644</c:v>
              </c:pt>
              <c:pt idx="746">
                <c:v>0.25829401675838914</c:v>
              </c:pt>
              <c:pt idx="747">
                <c:v>0.26048843024363766</c:v>
              </c:pt>
              <c:pt idx="748">
                <c:v>0.24639221098708197</c:v>
              </c:pt>
              <c:pt idx="749">
                <c:v>0.25567227012075033</c:v>
              </c:pt>
              <c:pt idx="750">
                <c:v>0.24861549833397811</c:v>
              </c:pt>
              <c:pt idx="751">
                <c:v>0.24498316653865926</c:v>
              </c:pt>
              <c:pt idx="752">
                <c:v>0.24755871499766124</c:v>
              </c:pt>
              <c:pt idx="753">
                <c:v>0.24595910306236179</c:v>
              </c:pt>
              <c:pt idx="754">
                <c:v>0.2625904473716123</c:v>
              </c:pt>
              <c:pt idx="755">
                <c:v>0.25966841257283413</c:v>
              </c:pt>
              <c:pt idx="756">
                <c:v>0.25049229934109851</c:v>
              </c:pt>
              <c:pt idx="757">
                <c:v>0.25418237885971329</c:v>
              </c:pt>
              <c:pt idx="758">
                <c:v>0.25820739517344538</c:v>
              </c:pt>
              <c:pt idx="759">
                <c:v>0.26744125612847713</c:v>
              </c:pt>
              <c:pt idx="760">
                <c:v>0.28769915746071706</c:v>
              </c:pt>
              <c:pt idx="761">
                <c:v>0.30015534137566635</c:v>
              </c:pt>
              <c:pt idx="762">
                <c:v>0.31703500089508974</c:v>
              </c:pt>
              <c:pt idx="763">
                <c:v>0.32819763580820815</c:v>
              </c:pt>
              <c:pt idx="764">
                <c:v>0.32296569207758985</c:v>
              </c:pt>
              <c:pt idx="765">
                <c:v>0.3453775834887709</c:v>
              </c:pt>
              <c:pt idx="766">
                <c:v>0.35073657221064058</c:v>
              </c:pt>
              <c:pt idx="767">
                <c:v>0.35867688416384191</c:v>
              </c:pt>
              <c:pt idx="768">
                <c:v>0.34785496081816958</c:v>
              </c:pt>
              <c:pt idx="769">
                <c:v>0.37007628474247389</c:v>
              </c:pt>
              <c:pt idx="770">
                <c:v>0.35382030063464742</c:v>
              </c:pt>
              <c:pt idx="771">
                <c:v>0.37632458840310234</c:v>
              </c:pt>
              <c:pt idx="772">
                <c:v>0.37606472364826993</c:v>
              </c:pt>
              <c:pt idx="773">
                <c:v>0.36343529656343287</c:v>
              </c:pt>
              <c:pt idx="774">
                <c:v>0.37384143630137379</c:v>
              </c:pt>
              <c:pt idx="775">
                <c:v>0.38128511783422914</c:v>
              </c:pt>
              <c:pt idx="776">
                <c:v>0.34396276426801875</c:v>
              </c:pt>
              <c:pt idx="777">
                <c:v>0.34091368447798942</c:v>
              </c:pt>
              <c:pt idx="778">
                <c:v>0.33753544266517288</c:v>
              </c:pt>
              <c:pt idx="779">
                <c:v>0.34694254679009284</c:v>
              </c:pt>
              <c:pt idx="780">
                <c:v>0.35011867157137333</c:v>
              </c:pt>
              <c:pt idx="781">
                <c:v>0.34879047393556495</c:v>
              </c:pt>
              <c:pt idx="782">
                <c:v>0.32025732385500705</c:v>
              </c:pt>
              <c:pt idx="783">
                <c:v>0.33949309048490761</c:v>
              </c:pt>
              <c:pt idx="784">
                <c:v>0.3304093736104452</c:v>
              </c:pt>
              <c:pt idx="785">
                <c:v>0.32920244619355854</c:v>
              </c:pt>
              <c:pt idx="786">
                <c:v>0.34203976508226153</c:v>
              </c:pt>
              <c:pt idx="787">
                <c:v>0.33634006479294554</c:v>
              </c:pt>
              <c:pt idx="788">
                <c:v>0.33330830931990496</c:v>
              </c:pt>
              <c:pt idx="789">
                <c:v>0.35495215601124919</c:v>
              </c:pt>
              <c:pt idx="790">
                <c:v>0.36313500840229374</c:v>
              </c:pt>
              <c:pt idx="791">
                <c:v>0.34917160890931886</c:v>
              </c:pt>
              <c:pt idx="792">
                <c:v>0.36176061258784853</c:v>
              </c:pt>
              <c:pt idx="793">
                <c:v>0.37785490307044634</c:v>
              </c:pt>
              <c:pt idx="794">
                <c:v>0.37258253593352086</c:v>
              </c:pt>
              <c:pt idx="795">
                <c:v>0.39473456258986972</c:v>
              </c:pt>
              <c:pt idx="796">
                <c:v>0.40056130787043709</c:v>
              </c:pt>
              <c:pt idx="797">
                <c:v>0.39810125485802716</c:v>
              </c:pt>
              <c:pt idx="798">
                <c:v>0.37373171562711138</c:v>
              </c:pt>
              <c:pt idx="799">
                <c:v>0.34510039441694995</c:v>
              </c:pt>
              <c:pt idx="800">
                <c:v>0.34773369059924808</c:v>
              </c:pt>
              <c:pt idx="801">
                <c:v>0.36360276496099142</c:v>
              </c:pt>
              <c:pt idx="802">
                <c:v>0.35021106792864676</c:v>
              </c:pt>
              <c:pt idx="803">
                <c:v>0.35306958023179935</c:v>
              </c:pt>
              <c:pt idx="804">
                <c:v>0.3439800885850075</c:v>
              </c:pt>
              <c:pt idx="805">
                <c:v>0.35750460538093276</c:v>
              </c:pt>
              <c:pt idx="806">
                <c:v>0.34379529587046043</c:v>
              </c:pt>
              <c:pt idx="807">
                <c:v>0.36014367633556055</c:v>
              </c:pt>
              <c:pt idx="808">
                <c:v>0.37212055414715262</c:v>
              </c:pt>
              <c:pt idx="809">
                <c:v>0.32460572741919647</c:v>
              </c:pt>
              <c:pt idx="810">
                <c:v>0.33448058810281411</c:v>
              </c:pt>
              <c:pt idx="811">
                <c:v>0.33802052354085954</c:v>
              </c:pt>
              <c:pt idx="812">
                <c:v>0.34262301708755127</c:v>
              </c:pt>
              <c:pt idx="813">
                <c:v>0.33062881495897023</c:v>
              </c:pt>
              <c:pt idx="814">
                <c:v>0.34727748358520949</c:v>
              </c:pt>
              <c:pt idx="815">
                <c:v>0.33925055004706417</c:v>
              </c:pt>
              <c:pt idx="816">
                <c:v>0.34521011509121258</c:v>
              </c:pt>
              <c:pt idx="817">
                <c:v>0.36289824273678017</c:v>
              </c:pt>
              <c:pt idx="818">
                <c:v>0.34089058538867101</c:v>
              </c:pt>
              <c:pt idx="819">
                <c:v>0.34820722193027542</c:v>
              </c:pt>
              <c:pt idx="820">
                <c:v>0.33952773911888512</c:v>
              </c:pt>
              <c:pt idx="821">
                <c:v>0.32717550110586879</c:v>
              </c:pt>
              <c:pt idx="822">
                <c:v>0.34421107947819163</c:v>
              </c:pt>
              <c:pt idx="823">
                <c:v>0.34364515178989063</c:v>
              </c:pt>
              <c:pt idx="824">
                <c:v>0.34661915953963507</c:v>
              </c:pt>
              <c:pt idx="825">
                <c:v>0.34521011509121258</c:v>
              </c:pt>
              <c:pt idx="826">
                <c:v>0.36065185630056518</c:v>
              </c:pt>
              <c:pt idx="827">
                <c:v>0.38141793759781017</c:v>
              </c:pt>
              <c:pt idx="828">
                <c:v>0.3623438645931385</c:v>
              </c:pt>
              <c:pt idx="829">
                <c:v>0.36520815166862053</c:v>
              </c:pt>
              <c:pt idx="830">
                <c:v>0.36934866342894446</c:v>
              </c:pt>
              <c:pt idx="831">
                <c:v>0.39488470667043951</c:v>
              </c:pt>
              <c:pt idx="832">
                <c:v>0.39254592387695109</c:v>
              </c:pt>
              <c:pt idx="833">
                <c:v>0.39880577708223841</c:v>
              </c:pt>
              <c:pt idx="834">
                <c:v>0.42583748635710017</c:v>
              </c:pt>
              <c:pt idx="835">
                <c:v>0.41989524562994096</c:v>
              </c:pt>
              <c:pt idx="836">
                <c:v>0.41197803276605804</c:v>
              </c:pt>
              <c:pt idx="837">
                <c:v>0.38642466520757401</c:v>
              </c:pt>
              <c:pt idx="838">
                <c:v>0.38397616173982341</c:v>
              </c:pt>
              <c:pt idx="839">
                <c:v>0.39151223962995241</c:v>
              </c:pt>
              <c:pt idx="840">
                <c:v>0.38461716146840885</c:v>
              </c:pt>
              <c:pt idx="841">
                <c:v>0.3654795659681116</c:v>
              </c:pt>
              <c:pt idx="842">
                <c:v>0.37854787574999849</c:v>
              </c:pt>
              <c:pt idx="843">
                <c:v>0.37681544405111822</c:v>
              </c:pt>
              <c:pt idx="844">
                <c:v>0.39217056367552705</c:v>
              </c:pt>
              <c:pt idx="845">
                <c:v>0.41343327539311758</c:v>
              </c:pt>
              <c:pt idx="846">
                <c:v>0.4126594559009511</c:v>
              </c:pt>
              <c:pt idx="847">
                <c:v>0.41091547465741152</c:v>
              </c:pt>
              <c:pt idx="848">
                <c:v>0.39217633844785671</c:v>
              </c:pt>
              <c:pt idx="849">
                <c:v>0.38064411810564369</c:v>
              </c:pt>
              <c:pt idx="850">
                <c:v>0.3760820479652589</c:v>
              </c:pt>
              <c:pt idx="851">
                <c:v>0.40184330732760865</c:v>
              </c:pt>
              <c:pt idx="852">
                <c:v>0.40403194604052728</c:v>
              </c:pt>
              <c:pt idx="853">
                <c:v>0.428043449387008</c:v>
              </c:pt>
              <c:pt idx="854">
                <c:v>0.42357377560389664</c:v>
              </c:pt>
              <c:pt idx="855">
                <c:v>0.41357764470135749</c:v>
              </c:pt>
              <c:pt idx="856">
                <c:v>0.41874029116402078</c:v>
              </c:pt>
              <c:pt idx="857">
                <c:v>0.44831867503623668</c:v>
              </c:pt>
              <c:pt idx="858">
                <c:v>0.44616468495729555</c:v>
              </c:pt>
              <c:pt idx="859">
                <c:v>0.45177198888933789</c:v>
              </c:pt>
              <c:pt idx="860">
                <c:v>0.45094619644620493</c:v>
              </c:pt>
              <c:pt idx="861">
                <c:v>0.43488655459758485</c:v>
              </c:pt>
              <c:pt idx="862">
                <c:v>0.4509635207631939</c:v>
              </c:pt>
              <c:pt idx="863">
                <c:v>0.45410499691049688</c:v>
              </c:pt>
              <c:pt idx="864">
                <c:v>0.45792212142036282</c:v>
              </c:pt>
              <c:pt idx="865">
                <c:v>0.44635525244417251</c:v>
              </c:pt>
              <c:pt idx="866">
                <c:v>0.4560510951855723</c:v>
              </c:pt>
              <c:pt idx="867">
                <c:v>0.44565073021996104</c:v>
              </c:pt>
              <c:pt idx="868">
                <c:v>0.43959876881853921</c:v>
              </c:pt>
              <c:pt idx="869">
                <c:v>0.44122147984315707</c:v>
              </c:pt>
              <c:pt idx="870">
                <c:v>0.45337160082463757</c:v>
              </c:pt>
              <c:pt idx="871">
                <c:v>0.44219741636685961</c:v>
              </c:pt>
              <c:pt idx="872">
                <c:v>0.44737738714651165</c:v>
              </c:pt>
              <c:pt idx="873">
                <c:v>0.45335427650764859</c:v>
              </c:pt>
              <c:pt idx="874">
                <c:v>0.45048421465983712</c:v>
              </c:pt>
              <c:pt idx="875">
                <c:v>0.47712901418861553</c:v>
              </c:pt>
              <c:pt idx="876">
                <c:v>0.48856306340122524</c:v>
              </c:pt>
              <c:pt idx="877">
                <c:v>0.49130608025778577</c:v>
              </c:pt>
              <c:pt idx="878">
                <c:v>0.48382775009095269</c:v>
              </c:pt>
              <c:pt idx="879">
                <c:v>0.47771226619390506</c:v>
              </c:pt>
              <c:pt idx="880">
                <c:v>0.49378345758718445</c:v>
              </c:pt>
              <c:pt idx="881">
                <c:v>0.5140760075534021</c:v>
              </c:pt>
              <c:pt idx="882">
                <c:v>0.51802595182684907</c:v>
              </c:pt>
              <c:pt idx="883">
                <c:v>0.53441475569825658</c:v>
              </c:pt>
              <c:pt idx="884">
                <c:v>0.53429348547933486</c:v>
              </c:pt>
              <c:pt idx="885">
                <c:v>0.5432386078178868</c:v>
              </c:pt>
              <c:pt idx="886">
                <c:v>0.535073079743831</c:v>
              </c:pt>
              <c:pt idx="887">
                <c:v>0.52140996841199527</c:v>
              </c:pt>
              <c:pt idx="888">
                <c:v>0.53795469113630179</c:v>
              </c:pt>
              <c:pt idx="889">
                <c:v>0.5353329444986632</c:v>
              </c:pt>
              <c:pt idx="890">
                <c:v>0.53371600824637477</c:v>
              </c:pt>
              <c:pt idx="891">
                <c:v>0.53239358538289627</c:v>
              </c:pt>
              <c:pt idx="892">
                <c:v>0.52603556104800564</c:v>
              </c:pt>
              <c:pt idx="893">
                <c:v>0.51404713369175403</c:v>
              </c:pt>
              <c:pt idx="894">
                <c:v>0.50592780379633528</c:v>
              </c:pt>
              <c:pt idx="895">
                <c:v>0.51861497860446826</c:v>
              </c:pt>
              <c:pt idx="896">
                <c:v>0.53412024230944688</c:v>
              </c:pt>
              <c:pt idx="897">
                <c:v>0.53757933093487775</c:v>
              </c:pt>
              <c:pt idx="898">
                <c:v>0.54407594980567886</c:v>
              </c:pt>
              <c:pt idx="899">
                <c:v>0.55497871996396531</c:v>
              </c:pt>
              <c:pt idx="900">
                <c:v>0.57158119041156796</c:v>
              </c:pt>
              <c:pt idx="901">
                <c:v>0.57065145206650225</c:v>
              </c:pt>
              <c:pt idx="902">
                <c:v>0.58749068817961847</c:v>
              </c:pt>
              <c:pt idx="903">
                <c:v>0.56816829996477392</c:v>
              </c:pt>
              <c:pt idx="904">
                <c:v>0.58007588050841097</c:v>
              </c:pt>
              <c:pt idx="905">
                <c:v>0.58665334619182619</c:v>
              </c:pt>
              <c:pt idx="906">
                <c:v>0.58370821230372982</c:v>
              </c:pt>
              <c:pt idx="907">
                <c:v>0.60234917738368154</c:v>
              </c:pt>
              <c:pt idx="908">
                <c:v>0.60978130937187802</c:v>
              </c:pt>
              <c:pt idx="909">
                <c:v>0.58458020292549939</c:v>
              </c:pt>
              <c:pt idx="910">
                <c:v>0.58028377231227668</c:v>
              </c:pt>
              <c:pt idx="911">
                <c:v>0.58042814162051659</c:v>
              </c:pt>
              <c:pt idx="912">
                <c:v>0.58459175247015871</c:v>
              </c:pt>
              <c:pt idx="913">
                <c:v>0.53554661107485835</c:v>
              </c:pt>
              <c:pt idx="914">
                <c:v>0.56306340122540655</c:v>
              </c:pt>
              <c:pt idx="915">
                <c:v>0.55039355073426233</c:v>
              </c:pt>
              <c:pt idx="916">
                <c:v>0.50051106735116946</c:v>
              </c:pt>
              <c:pt idx="917">
                <c:v>0.48583737086165368</c:v>
              </c:pt>
              <c:pt idx="918">
                <c:v>0.48114248095768808</c:v>
              </c:pt>
              <c:pt idx="919">
                <c:v>0.48021851738495203</c:v>
              </c:pt>
              <c:pt idx="920">
                <c:v>0.50827236136215315</c:v>
              </c:pt>
              <c:pt idx="921">
                <c:v>0.51996627532959505</c:v>
              </c:pt>
              <c:pt idx="922">
                <c:v>0.53066115368401579</c:v>
              </c:pt>
              <c:pt idx="923">
                <c:v>0.54170251837821271</c:v>
              </c:pt>
              <c:pt idx="924">
                <c:v>0.56853788539386829</c:v>
              </c:pt>
              <c:pt idx="925">
                <c:v>0.51588351129256727</c:v>
              </c:pt>
              <c:pt idx="926">
                <c:v>0.52058417596886231</c:v>
              </c:pt>
              <c:pt idx="927">
                <c:v>0.5222415356274579</c:v>
              </c:pt>
              <c:pt idx="928">
                <c:v>0.52635894829846341</c:v>
              </c:pt>
              <c:pt idx="929">
                <c:v>0.52403748982196374</c:v>
              </c:pt>
              <c:pt idx="930">
                <c:v>0.52655529055766959</c:v>
              </c:pt>
              <c:pt idx="931">
                <c:v>0.5302569196209439</c:v>
              </c:pt>
              <c:pt idx="932">
                <c:v>0.51972950966408149</c:v>
              </c:pt>
              <c:pt idx="933">
                <c:v>0.52071122096011346</c:v>
              </c:pt>
              <c:pt idx="934">
                <c:v>0.53626268284372891</c:v>
              </c:pt>
              <c:pt idx="935">
                <c:v>0.55586803490272385</c:v>
              </c:pt>
              <c:pt idx="936">
                <c:v>0.56971593894910688</c:v>
              </c:pt>
              <c:pt idx="937">
                <c:v>0.54806054271310356</c:v>
              </c:pt>
              <c:pt idx="938">
                <c:v>0.52929253264190046</c:v>
              </c:pt>
              <c:pt idx="939">
                <c:v>0.5318854054178912</c:v>
              </c:pt>
              <c:pt idx="940">
                <c:v>0.52848406451575647</c:v>
              </c:pt>
              <c:pt idx="941">
                <c:v>0.49298076423336989</c:v>
              </c:pt>
              <c:pt idx="942">
                <c:v>0.49798171707080452</c:v>
              </c:pt>
              <c:pt idx="943">
                <c:v>0.51467080910335095</c:v>
              </c:pt>
              <c:pt idx="944">
                <c:v>0.50869391974221401</c:v>
              </c:pt>
              <c:pt idx="945">
                <c:v>0.511182846616272</c:v>
              </c:pt>
              <c:pt idx="946">
                <c:v>0.52083249117903518</c:v>
              </c:pt>
              <c:pt idx="947">
                <c:v>0.51379881848158138</c:v>
              </c:pt>
              <c:pt idx="948">
                <c:v>0.50519440771047597</c:v>
              </c:pt>
              <c:pt idx="949">
                <c:v>0.51558899790375756</c:v>
              </c:pt>
              <c:pt idx="950">
                <c:v>0.53487673748462461</c:v>
              </c:pt>
              <c:pt idx="951">
                <c:v>0.52466694000589009</c:v>
              </c:pt>
              <c:pt idx="952">
                <c:v>0.52250140038228965</c:v>
              </c:pt>
              <c:pt idx="953">
                <c:v>0.52950042444576617</c:v>
              </c:pt>
              <c:pt idx="954">
                <c:v>0.53720974550578338</c:v>
              </c:pt>
              <c:pt idx="955">
                <c:v>0.54027614961280146</c:v>
              </c:pt>
              <c:pt idx="956">
                <c:v>0.55327516212673311</c:v>
              </c:pt>
              <c:pt idx="957">
                <c:v>0.53791426772999462</c:v>
              </c:pt>
              <c:pt idx="958">
                <c:v>0.54617219216132407</c:v>
              </c:pt>
              <c:pt idx="959">
                <c:v>0.55706341277495142</c:v>
              </c:pt>
              <c:pt idx="960">
                <c:v>0.56745222819590335</c:v>
              </c:pt>
              <c:pt idx="961">
                <c:v>0.56106532999936465</c:v>
              </c:pt>
              <c:pt idx="962">
                <c:v>0.58506528380118605</c:v>
              </c:pt>
              <c:pt idx="963">
                <c:v>0.59180444310983038</c:v>
              </c:pt>
              <c:pt idx="964">
                <c:v>0.59087470476476445</c:v>
              </c:pt>
              <c:pt idx="965">
                <c:v>0.59994687209456754</c:v>
              </c:pt>
              <c:pt idx="966">
                <c:v>0.5827553748693457</c:v>
              </c:pt>
              <c:pt idx="967">
                <c:v>0.59586410805753998</c:v>
              </c:pt>
              <c:pt idx="968">
                <c:v>0.59346757754075541</c:v>
              </c:pt>
              <c:pt idx="969">
                <c:v>0.61381210045793955</c:v>
              </c:pt>
              <c:pt idx="970">
                <c:v>0.61601806348784693</c:v>
              </c:pt>
              <c:pt idx="971">
                <c:v>0.62571968100157638</c:v>
              </c:pt>
              <c:pt idx="972">
                <c:v>0.64160030490797904</c:v>
              </c:pt>
              <c:pt idx="973">
                <c:v>0.65576582143248974</c:v>
              </c:pt>
              <c:pt idx="974">
                <c:v>0.6494366709592474</c:v>
              </c:pt>
              <c:pt idx="975">
                <c:v>0.65220278690512634</c:v>
              </c:pt>
              <c:pt idx="976">
                <c:v>0.67945393752851291</c:v>
              </c:pt>
              <c:pt idx="977">
                <c:v>0.67347704816737575</c:v>
              </c:pt>
              <c:pt idx="978">
                <c:v>0.67701698360542117</c:v>
              </c:pt>
              <c:pt idx="979">
                <c:v>0.69097460832606661</c:v>
              </c:pt>
              <c:pt idx="980">
                <c:v>0.66459544832444983</c:v>
              </c:pt>
              <c:pt idx="981">
                <c:v>0.69548470551548491</c:v>
              </c:pt>
              <c:pt idx="982">
                <c:v>0.6939659403927998</c:v>
              </c:pt>
              <c:pt idx="983">
                <c:v>0.69719403812504677</c:v>
              </c:pt>
              <c:pt idx="984">
                <c:v>0.69550202983247389</c:v>
              </c:pt>
              <c:pt idx="985">
                <c:v>0.70455687284528801</c:v>
              </c:pt>
              <c:pt idx="986">
                <c:v>0.68333458453400464</c:v>
              </c:pt>
              <c:pt idx="987">
                <c:v>0.68414882743247829</c:v>
              </c:pt>
              <c:pt idx="988">
                <c:v>0.66170228738731973</c:v>
              </c:pt>
              <c:pt idx="989">
                <c:v>0.65033176067033538</c:v>
              </c:pt>
              <c:pt idx="990">
                <c:v>0.67048571610064278</c:v>
              </c:pt>
              <c:pt idx="991">
                <c:v>0.68501504328191842</c:v>
              </c:pt>
              <c:pt idx="992">
                <c:v>0.68588125913135856</c:v>
              </c:pt>
              <c:pt idx="993">
                <c:v>0.68149820693319163</c:v>
              </c:pt>
              <c:pt idx="994">
                <c:v>0.67993901840419935</c:v>
              </c:pt>
              <c:pt idx="995">
                <c:v>0.66816425762414311</c:v>
              </c:pt>
              <c:pt idx="996">
                <c:v>0.6838658635883279</c:v>
              </c:pt>
              <c:pt idx="997">
                <c:v>0.69476285897428491</c:v>
              </c:pt>
              <c:pt idx="998">
                <c:v>0.72618339521964326</c:v>
              </c:pt>
              <c:pt idx="999">
                <c:v>0.72328445951018372</c:v>
              </c:pt>
              <c:pt idx="1000">
                <c:v>0.73277818522004767</c:v>
              </c:pt>
              <c:pt idx="1001">
                <c:v>0.75248748318097558</c:v>
              </c:pt>
              <c:pt idx="1002">
                <c:v>0.76002933584343424</c:v>
              </c:pt>
              <c:pt idx="1003">
                <c:v>0.75836042664017977</c:v>
              </c:pt>
              <c:pt idx="1004">
                <c:v>0.74522281959033765</c:v>
              </c:pt>
              <c:pt idx="1005">
                <c:v>0.73880704753215087</c:v>
              </c:pt>
              <c:pt idx="1006">
                <c:v>0.74403321649043996</c:v>
              </c:pt>
              <c:pt idx="1007">
                <c:v>0.7436232076550382</c:v>
              </c:pt>
              <c:pt idx="1008">
                <c:v>0.76551536955655508</c:v>
              </c:pt>
              <c:pt idx="1009">
                <c:v>0.78158656094983447</c:v>
              </c:pt>
              <c:pt idx="1010">
                <c:v>0.80379056055715004</c:v>
              </c:pt>
              <c:pt idx="1011">
                <c:v>0.79790606755328675</c:v>
              </c:pt>
              <c:pt idx="1012">
                <c:v>0.80991181922652689</c:v>
              </c:pt>
              <c:pt idx="1013">
                <c:v>0.79903792292988851</c:v>
              </c:pt>
              <c:pt idx="1014">
                <c:v>0.75451442826866533</c:v>
              </c:pt>
              <c:pt idx="1015">
                <c:v>0.72277627954517887</c:v>
              </c:pt>
              <c:pt idx="1016">
                <c:v>0.72277050477284921</c:v>
              </c:pt>
              <c:pt idx="1017">
                <c:v>0.78018906604607086</c:v>
              </c:pt>
              <c:pt idx="1018">
                <c:v>0.83420051164482834</c:v>
              </c:pt>
              <c:pt idx="1019">
                <c:v>0.86964606420391877</c:v>
              </c:pt>
              <c:pt idx="1020">
                <c:v>0.85423897162854345</c:v>
              </c:pt>
              <c:pt idx="1021">
                <c:v>0.8656672460688235</c:v>
              </c:pt>
              <c:pt idx="1022">
                <c:v>0.93057568705353777</c:v>
              </c:pt>
              <c:pt idx="1023">
                <c:v>0.92118013247327712</c:v>
              </c:pt>
              <c:pt idx="1024">
                <c:v>0.97727049611069083</c:v>
              </c:pt>
              <c:pt idx="1025">
                <c:v>0.95223685806187097</c:v>
              </c:pt>
              <c:pt idx="1026">
                <c:v>0.89894148423198406</c:v>
              </c:pt>
              <c:pt idx="1027">
                <c:v>0.93421956839351594</c:v>
              </c:pt>
              <c:pt idx="1028">
                <c:v>0.91706271980227161</c:v>
              </c:pt>
              <c:pt idx="1029">
                <c:v>0.93107231747388353</c:v>
              </c:pt>
              <c:pt idx="1030">
                <c:v>0.91572874739413379</c:v>
              </c:pt>
              <c:pt idx="1031">
                <c:v>0.89915515080817943</c:v>
              </c:pt>
              <c:pt idx="1032">
                <c:v>0.87056425300432516</c:v>
              </c:pt>
              <c:pt idx="1033">
                <c:v>0.87130919863484357</c:v>
              </c:pt>
              <c:pt idx="1034">
                <c:v>0.92537839195689697</c:v>
              </c:pt>
              <c:pt idx="1035">
                <c:v>0.98176904375544982</c:v>
              </c:pt>
              <c:pt idx="1036">
                <c:v>0.94292215029422466</c:v>
              </c:pt>
              <c:pt idx="1037">
                <c:v>0.90897803854083037</c:v>
              </c:pt>
              <c:pt idx="1038">
                <c:v>0.92010025004764184</c:v>
              </c:pt>
              <c:pt idx="1039">
                <c:v>0.8689415419797073</c:v>
              </c:pt>
              <c:pt idx="1040">
                <c:v>0.87698002506251171</c:v>
              </c:pt>
              <c:pt idx="1041">
                <c:v>0.83478953842244752</c:v>
              </c:pt>
              <c:pt idx="1042">
                <c:v>0.87108398251398933</c:v>
              </c:pt>
              <c:pt idx="1043">
                <c:v>0.85003493737259417</c:v>
              </c:pt>
              <c:pt idx="1044">
                <c:v>0.86499737247858999</c:v>
              </c:pt>
              <c:pt idx="1045">
                <c:v>0.89997516847898273</c:v>
              </c:pt>
              <c:pt idx="1046">
                <c:v>0.91431392817338164</c:v>
              </c:pt>
              <c:pt idx="1047">
                <c:v>0.90251029353167733</c:v>
              </c:pt>
              <c:pt idx="1048">
                <c:v>0.9388855844358337</c:v>
              </c:pt>
              <c:pt idx="1049">
                <c:v>0.90617727396097392</c:v>
              </c:pt>
              <c:pt idx="1050">
                <c:v>0.8984448538116383</c:v>
              </c:pt>
              <c:pt idx="1051">
                <c:v>0.91603481032760281</c:v>
              </c:pt>
              <c:pt idx="1052">
                <c:v>0.89946698851397766</c:v>
              </c:pt>
              <c:pt idx="1053">
                <c:v>0.95279123620551265</c:v>
              </c:pt>
              <c:pt idx="1054">
                <c:v>0.9365294773253563</c:v>
              </c:pt>
              <c:pt idx="1055">
                <c:v>0.9476690131491563</c:v>
              </c:pt>
              <c:pt idx="1056">
                <c:v>0.93607904508364759</c:v>
              </c:pt>
              <c:pt idx="1057">
                <c:v>0.91169218153574283</c:v>
              </c:pt>
              <c:pt idx="1058">
                <c:v>0.92079899749952343</c:v>
              </c:pt>
              <c:pt idx="1059">
                <c:v>0.91935530441712321</c:v>
              </c:pt>
              <c:pt idx="1060">
                <c:v>0.93750541384905883</c:v>
              </c:pt>
              <c:pt idx="1061">
                <c:v>0.95529171262422974</c:v>
              </c:pt>
              <c:pt idx="1062">
                <c:v>0.98209820577823725</c:v>
              </c:pt>
              <c:pt idx="1063">
                <c:v>0.95489325333348729</c:v>
              </c:pt>
              <c:pt idx="1064">
                <c:v>0.95655638776441232</c:v>
              </c:pt>
              <c:pt idx="1065">
                <c:v>0.94574023919106986</c:v>
              </c:pt>
              <c:pt idx="1066">
                <c:v>0.94516853673043921</c:v>
              </c:pt>
              <c:pt idx="1067">
                <c:v>0.9452205096814057</c:v>
              </c:pt>
              <c:pt idx="1068">
                <c:v>0.91934375487246411</c:v>
              </c:pt>
              <c:pt idx="1069">
                <c:v>0.92434470770989852</c:v>
              </c:pt>
              <c:pt idx="1070">
                <c:v>0.9217980331125446</c:v>
              </c:pt>
              <c:pt idx="1071">
                <c:v>0.89085102819821316</c:v>
              </c:pt>
              <c:pt idx="1072">
                <c:v>0.90748814727979332</c:v>
              </c:pt>
              <c:pt idx="1073">
                <c:v>0.92810408449646875</c:v>
              </c:pt>
              <c:pt idx="1074">
                <c:v>0.93885093580185575</c:v>
              </c:pt>
              <c:pt idx="1075">
                <c:v>0.92075857409321626</c:v>
              </c:pt>
              <c:pt idx="1076">
                <c:v>0.92675278777134196</c:v>
              </c:pt>
              <c:pt idx="1077">
                <c:v>0.90678362505558208</c:v>
              </c:pt>
              <c:pt idx="1078">
                <c:v>0.91356320777053357</c:v>
              </c:pt>
              <c:pt idx="1079">
                <c:v>0.91956319622098892</c:v>
              </c:pt>
              <c:pt idx="1080">
                <c:v>0.93777682814855035</c:v>
              </c:pt>
              <c:pt idx="1081">
                <c:v>0.93080090317439246</c:v>
              </c:pt>
              <c:pt idx="1082">
                <c:v>0.91985193483746897</c:v>
              </c:pt>
              <c:pt idx="1083">
                <c:v>0.93289137075770778</c:v>
              </c:pt>
              <c:pt idx="1084">
                <c:v>0.92817915653675342</c:v>
              </c:pt>
              <c:pt idx="1085">
                <c:v>0.93451408178232565</c:v>
              </c:pt>
              <c:pt idx="1086">
                <c:v>0.96171903422707561</c:v>
              </c:pt>
              <c:pt idx="1087">
                <c:v>0.9816015753578915</c:v>
              </c:pt>
              <c:pt idx="1088">
                <c:v>0.95608285643338498</c:v>
              </c:pt>
              <c:pt idx="1089">
                <c:v>0.94533600512799776</c:v>
              </c:pt>
              <c:pt idx="1090">
                <c:v>0.92721476955771021</c:v>
              </c:pt>
              <c:pt idx="1091">
                <c:v>0.91411181114184581</c:v>
              </c:pt>
              <c:pt idx="1092">
                <c:v>0.92104731270969631</c:v>
              </c:pt>
              <c:pt idx="1093">
                <c:v>0.89134188384622925</c:v>
              </c:pt>
              <c:pt idx="1094">
                <c:v>0.89985967303239045</c:v>
              </c:pt>
              <c:pt idx="1095">
                <c:v>0.94233312351660525</c:v>
              </c:pt>
              <c:pt idx="1096">
                <c:v>0.94817141834183194</c:v>
              </c:pt>
              <c:pt idx="1097">
                <c:v>0.952219533744882</c:v>
              </c:pt>
              <c:pt idx="1098">
                <c:v>0.94571136532942179</c:v>
              </c:pt>
              <c:pt idx="1099">
                <c:v>0.96133212448099226</c:v>
              </c:pt>
              <c:pt idx="1100">
                <c:v>0.96212326829014749</c:v>
              </c:pt>
              <c:pt idx="1101">
                <c:v>0.93014257912881759</c:v>
              </c:pt>
              <c:pt idx="1102">
                <c:v>0.93354392003095277</c:v>
              </c:pt>
              <c:pt idx="1103">
                <c:v>0.93793274700144935</c:v>
              </c:pt>
              <c:pt idx="1104">
                <c:v>0.92611178804275629</c:v>
              </c:pt>
              <c:pt idx="1105">
                <c:v>0.92657376982912454</c:v>
              </c:pt>
              <c:pt idx="1106">
                <c:v>0.92456992383075276</c:v>
              </c:pt>
              <c:pt idx="1107">
                <c:v>0.91478745950440898</c:v>
              </c:pt>
              <c:pt idx="1108">
                <c:v>0.93364209116055585</c:v>
              </c:pt>
              <c:pt idx="1109">
                <c:v>0.92802901245618385</c:v>
              </c:pt>
              <c:pt idx="1110">
                <c:v>0.94717238272881099</c:v>
              </c:pt>
              <c:pt idx="1111">
                <c:v>0.94372484364803899</c:v>
              </c:pt>
              <c:pt idx="1112">
                <c:v>0.95970941345637439</c:v>
              </c:pt>
              <c:pt idx="1113">
                <c:v>0.96190382694162269</c:v>
              </c:pt>
              <c:pt idx="1114">
                <c:v>0.97328590320326613</c:v>
              </c:pt>
              <c:pt idx="1115">
                <c:v>0.99111262538474398</c:v>
              </c:pt>
              <c:pt idx="1116">
                <c:v>1.0403194604052732</c:v>
              </c:pt>
              <c:pt idx="1117">
                <c:v>1.0554840125428053</c:v>
              </c:pt>
              <c:pt idx="1118">
                <c:v>1.0476476464915367</c:v>
              </c:pt>
              <c:pt idx="1119">
                <c:v>1.0712318166856272</c:v>
              </c:pt>
              <c:pt idx="1120">
                <c:v>1.0996956694982298</c:v>
              </c:pt>
              <c:pt idx="1121">
                <c:v>1.0942962573700532</c:v>
              </c:pt>
              <c:pt idx="1122">
                <c:v>1.1024502358994495</c:v>
              </c:pt>
              <c:pt idx="1123">
                <c:v>1.0985926879832761</c:v>
              </c:pt>
              <c:pt idx="1124">
                <c:v>1.1038304064862241</c:v>
              </c:pt>
              <c:pt idx="1125">
                <c:v>1.1245329652878433</c:v>
              </c:pt>
              <c:pt idx="1126">
                <c:v>1.1308794400780751</c:v>
              </c:pt>
              <c:pt idx="1127">
                <c:v>1.1135089249106356</c:v>
              </c:pt>
              <c:pt idx="1128">
                <c:v>1.104488730531799</c:v>
              </c:pt>
              <c:pt idx="1129">
                <c:v>1.1281768466278219</c:v>
              </c:pt>
              <c:pt idx="1130">
                <c:v>1.163633948731571</c:v>
              </c:pt>
              <c:pt idx="1131">
                <c:v>1.1736300796341106</c:v>
              </c:pt>
              <c:pt idx="1132">
                <c:v>1.1575473386961717</c:v>
              </c:pt>
              <c:pt idx="1133">
                <c:v>1.1652162363498819</c:v>
              </c:pt>
              <c:pt idx="1134">
                <c:v>1.1713028463852813</c:v>
              </c:pt>
              <c:pt idx="1135">
                <c:v>1.2137878464141552</c:v>
              </c:pt>
              <c:pt idx="1136">
                <c:v>1.2284615429036712</c:v>
              </c:pt>
              <c:pt idx="1137">
                <c:v>1.2323768385431402</c:v>
              </c:pt>
              <c:pt idx="1138">
                <c:v>1.2270871470892257</c:v>
              </c:pt>
              <c:pt idx="1139">
                <c:v>1.2443883649887102</c:v>
              </c:pt>
              <c:pt idx="1140">
                <c:v>1.2873757702102595</c:v>
              </c:pt>
              <c:pt idx="1141">
                <c:v>1.3011601517610165</c:v>
              </c:pt>
              <c:pt idx="1142">
                <c:v>1.334180299941675</c:v>
              </c:pt>
              <c:pt idx="1143">
                <c:v>1.2965461086696655</c:v>
              </c:pt>
              <c:pt idx="1144">
                <c:v>1.3201822518147219</c:v>
              </c:pt>
              <c:pt idx="1145">
                <c:v>1.392453527519677</c:v>
              </c:pt>
              <c:pt idx="1146">
                <c:v>1.4297239081349216</c:v>
              </c:pt>
              <c:pt idx="1147">
                <c:v>1.4985014465804682</c:v>
              </c:pt>
              <c:pt idx="1148">
                <c:v>1.4553292486443721</c:v>
              </c:pt>
              <c:pt idx="1149">
                <c:v>1.5156640699440422</c:v>
              </c:pt>
              <c:pt idx="1150">
                <c:v>1.382220630951625</c:v>
              </c:pt>
              <c:pt idx="1151">
                <c:v>1.3667442411082944</c:v>
              </c:pt>
              <c:pt idx="1152">
                <c:v>1.3828327568185621</c:v>
              </c:pt>
              <c:pt idx="1153">
                <c:v>1.3751927330265006</c:v>
              </c:pt>
              <c:pt idx="1154">
                <c:v>1.2996356118660022</c:v>
              </c:pt>
              <c:pt idx="1155">
                <c:v>1.2822708714708919</c:v>
              </c:pt>
              <c:pt idx="1156">
                <c:v>1.2695259489394632</c:v>
              </c:pt>
              <c:pt idx="1157">
                <c:v>1.3240802231372029</c:v>
              </c:pt>
              <c:pt idx="1158">
                <c:v>1.3115951653606057</c:v>
              </c:pt>
              <c:pt idx="1159">
                <c:v>1.3107289495111654</c:v>
              </c:pt>
              <c:pt idx="1160">
                <c:v>1.2706924529500423</c:v>
              </c:pt>
              <c:pt idx="1161">
                <c:v>1.2981110719709874</c:v>
              </c:pt>
              <c:pt idx="1162">
                <c:v>1.2967482257012017</c:v>
              </c:pt>
              <c:pt idx="1163">
                <c:v>1.3106365531538922</c:v>
              </c:pt>
              <c:pt idx="1164">
                <c:v>1.3767576963278225</c:v>
              </c:pt>
              <c:pt idx="1165">
                <c:v>1.4227422083884345</c:v>
              </c:pt>
              <c:pt idx="1166">
                <c:v>1.408957826837677</c:v>
              </c:pt>
              <c:pt idx="1167">
                <c:v>1.3584516680429872</c:v>
              </c:pt>
              <c:pt idx="1168">
                <c:v>1.3358723082342476</c:v>
              </c:pt>
              <c:pt idx="1169">
                <c:v>1.3487385009845982</c:v>
              </c:pt>
              <c:pt idx="1170">
                <c:v>1.3549406064665899</c:v>
              </c:pt>
              <c:pt idx="1171">
                <c:v>1.3544843994525517</c:v>
              </c:pt>
              <c:pt idx="1172">
                <c:v>1.3475257987953824</c:v>
              </c:pt>
              <c:pt idx="1173">
                <c:v>1.3886248534651524</c:v>
              </c:pt>
              <c:pt idx="1174">
                <c:v>1.3853794314159162</c:v>
              </c:pt>
              <c:pt idx="1175">
                <c:v>1.4035468651648406</c:v>
              </c:pt>
              <c:pt idx="1176">
                <c:v>1.4481743057279965</c:v>
              </c:pt>
              <c:pt idx="1177">
                <c:v>1.4440049201060248</c:v>
              </c:pt>
              <c:pt idx="1178">
                <c:v>1.428782620245197</c:v>
              </c:pt>
              <c:pt idx="1179">
                <c:v>1.4271830083098971</c:v>
              </c:pt>
              <c:pt idx="1180">
                <c:v>1.4298047549475359</c:v>
              </c:pt>
              <c:pt idx="1181">
                <c:v>1.4241223789752087</c:v>
              </c:pt>
              <c:pt idx="1182">
                <c:v>1.420010741076533</c:v>
              </c:pt>
              <c:pt idx="1183">
                <c:v>1.4301627908319712</c:v>
              </c:pt>
              <c:pt idx="1184">
                <c:v>1.4420588218309494</c:v>
              </c:pt>
              <c:pt idx="1185">
                <c:v>1.4717065029711205</c:v>
              </c:pt>
              <c:pt idx="1186">
                <c:v>1.4829384351521941</c:v>
              </c:pt>
              <c:pt idx="1187">
                <c:v>1.4860452626655194</c:v>
              </c:pt>
              <c:pt idx="1188">
                <c:v>1.4844918489088563</c:v>
              </c:pt>
              <c:pt idx="1189">
                <c:v>1.5052868040677496</c:v>
              </c:pt>
              <c:pt idx="1190">
                <c:v>1.5019894090675474</c:v>
              </c:pt>
              <c:pt idx="1191">
                <c:v>1.5056044165458777</c:v>
              </c:pt>
              <c:pt idx="1192">
                <c:v>1.5660778323814584</c:v>
              </c:pt>
              <c:pt idx="1193">
                <c:v>1.5896793268925373</c:v>
              </c:pt>
              <c:pt idx="1194">
                <c:v>1.5867630668660886</c:v>
              </c:pt>
              <c:pt idx="1195">
                <c:v>1.6178255672270119</c:v>
              </c:pt>
              <c:pt idx="1196">
                <c:v>1.5018334902146484</c:v>
              </c:pt>
              <c:pt idx="1197">
                <c:v>1.5059566776579829</c:v>
              </c:pt>
              <c:pt idx="1198">
                <c:v>1.4943378357308261</c:v>
              </c:pt>
              <c:pt idx="1199">
                <c:v>1.5017988415806705</c:v>
              </c:pt>
              <c:pt idx="1200">
                <c:v>1.5692828310243865</c:v>
              </c:pt>
              <c:pt idx="1201">
                <c:v>1.5956619910260037</c:v>
              </c:pt>
              <c:pt idx="1202">
                <c:v>1.5735099643696548</c:v>
              </c:pt>
              <c:pt idx="1203">
                <c:v>1.5857409321637492</c:v>
              </c:pt>
              <c:pt idx="1204">
                <c:v>1.6041335820335281</c:v>
              </c:pt>
              <c:pt idx="1205">
                <c:v>1.654957353306346</c:v>
              </c:pt>
              <c:pt idx="1206">
                <c:v>1.6486108785161147</c:v>
              </c:pt>
              <c:pt idx="1207">
                <c:v>1.6717446164684957</c:v>
              </c:pt>
              <c:pt idx="1208">
                <c:v>1.6657215289287217</c:v>
              </c:pt>
              <c:pt idx="1209">
                <c:v>1.6541373356355424</c:v>
              </c:pt>
              <c:pt idx="1210">
                <c:v>1.7507723757990843</c:v>
              </c:pt>
              <c:pt idx="1211">
                <c:v>1.7902140708102579</c:v>
              </c:pt>
              <c:pt idx="1212">
                <c:v>1.8504391714356663</c:v>
              </c:pt>
              <c:pt idx="1213">
                <c:v>1.8801619246161216</c:v>
              </c:pt>
              <c:pt idx="1214">
                <c:v>1.8924102167272054</c:v>
              </c:pt>
              <c:pt idx="1215">
                <c:v>1.9914244630905427</c:v>
              </c:pt>
              <c:pt idx="1216">
                <c:v>2.1283154411637319</c:v>
              </c:pt>
              <c:pt idx="1217">
                <c:v>2.1040787216963968</c:v>
              </c:pt>
              <c:pt idx="1218">
                <c:v>1.8263063978702636</c:v>
              </c:pt>
              <c:pt idx="1219">
                <c:v>1.691840824175507</c:v>
              </c:pt>
              <c:pt idx="1220">
                <c:v>1.8566412769176575</c:v>
              </c:pt>
              <c:pt idx="1221">
                <c:v>1.8671340382405424</c:v>
              </c:pt>
              <c:pt idx="1222">
                <c:v>1.7597925701779209</c:v>
              </c:pt>
              <c:pt idx="1223">
                <c:v>1.8668048762177549</c:v>
              </c:pt>
              <c:pt idx="1224">
                <c:v>1.9207643488655459</c:v>
              </c:pt>
              <c:pt idx="1225">
                <c:v>1.9020829603792868</c:v>
              </c:pt>
              <c:pt idx="1226">
                <c:v>1.936119468489955</c:v>
              </c:pt>
              <c:pt idx="1227">
                <c:v>1.8424526613038279</c:v>
              </c:pt>
              <c:pt idx="1228">
                <c:v>1.911663307674095</c:v>
              </c:pt>
              <c:pt idx="1229">
                <c:v>1.816870419883696</c:v>
              </c:pt>
              <c:pt idx="1230">
                <c:v>1.8744275756928284</c:v>
              </c:pt>
              <c:pt idx="1231">
                <c:v>1.8851340035919084</c:v>
              </c:pt>
              <c:pt idx="1232">
                <c:v>1.9494360934820141</c:v>
              </c:pt>
              <c:pt idx="1233">
                <c:v>2.0187160371202366</c:v>
              </c:pt>
              <c:pt idx="1234">
                <c:v>1.9704562647617618</c:v>
              </c:pt>
              <c:pt idx="1235">
                <c:v>1.9825428632476161</c:v>
              </c:pt>
              <c:pt idx="1236">
                <c:v>1.9942021285810809</c:v>
              </c:pt>
              <c:pt idx="1237">
                <c:v>2.0484618893900111</c:v>
              </c:pt>
              <c:pt idx="1238">
                <c:v>2.073403131081557</c:v>
              </c:pt>
              <c:pt idx="1239">
                <c:v>1.9386834674042972</c:v>
              </c:pt>
              <c:pt idx="1240">
                <c:v>1.968440869218731</c:v>
              </c:pt>
              <c:pt idx="1241">
                <c:v>1.9349125410730683</c:v>
              </c:pt>
              <c:pt idx="1242">
                <c:v>1.9865621047890185</c:v>
              </c:pt>
              <c:pt idx="1243">
                <c:v>1.9673840858824136</c:v>
              </c:pt>
              <c:pt idx="1244">
                <c:v>1.9982502439841308</c:v>
              </c:pt>
              <c:pt idx="1245">
                <c:v>1.9892877973285903</c:v>
              </c:pt>
              <c:pt idx="1246">
                <c:v>1.9331281364232216</c:v>
              </c:pt>
              <c:pt idx="1247">
                <c:v>1.898641196070844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7.1138211382113514E-3</c:v>
              </c:pt>
              <c:pt idx="2">
                <c:v>-1.2775842044134622E-2</c:v>
              </c:pt>
              <c:pt idx="3">
                <c:v>-8.1300813008129968E-2</c:v>
              </c:pt>
              <c:pt idx="4">
                <c:v>-6.3153310104529514E-2</c:v>
              </c:pt>
              <c:pt idx="5">
                <c:v>-6.1846689895470264E-2</c:v>
              </c:pt>
              <c:pt idx="6">
                <c:v>-0.11745063879210216</c:v>
              </c:pt>
              <c:pt idx="7">
                <c:v>-6.4895470383275256E-2</c:v>
              </c:pt>
              <c:pt idx="8">
                <c:v>-0.10060975609756084</c:v>
              </c:pt>
              <c:pt idx="9">
                <c:v>-6.2572590011614415E-2</c:v>
              </c:pt>
              <c:pt idx="10">
                <c:v>-5.6620209059233373E-2</c:v>
              </c:pt>
              <c:pt idx="11">
                <c:v>-6.8815331010452896E-2</c:v>
              </c:pt>
              <c:pt idx="12">
                <c:v>-7.7526132404181158E-2</c:v>
              </c:pt>
              <c:pt idx="13">
                <c:v>-5.8362369337979003E-2</c:v>
              </c:pt>
              <c:pt idx="14">
                <c:v>-9.7706155632984903E-2</c:v>
              </c:pt>
              <c:pt idx="15">
                <c:v>-8.914053426248536E-2</c:v>
              </c:pt>
              <c:pt idx="16">
                <c:v>-8.304297328687571E-2</c:v>
              </c:pt>
              <c:pt idx="17">
                <c:v>-8.2462253193960389E-2</c:v>
              </c:pt>
              <c:pt idx="18">
                <c:v>-8.609175377468048E-2</c:v>
              </c:pt>
              <c:pt idx="19">
                <c:v>-8.1300813008129968E-2</c:v>
              </c:pt>
              <c:pt idx="20">
                <c:v>-7.5638792102206698E-2</c:v>
              </c:pt>
              <c:pt idx="21">
                <c:v>-3.3391405342624858E-2</c:v>
              </c:pt>
              <c:pt idx="22">
                <c:v>-2.8164924506387856E-2</c:v>
              </c:pt>
              <c:pt idx="23">
                <c:v>-3.0632984901277527E-2</c:v>
              </c:pt>
              <c:pt idx="24">
                <c:v>-2.6567944250871056E-2</c:v>
              </c:pt>
              <c:pt idx="25">
                <c:v>-3.3536585365853688E-2</c:v>
              </c:pt>
              <c:pt idx="26">
                <c:v>-5.1684088269454143E-2</c:v>
              </c:pt>
              <c:pt idx="27">
                <c:v>-5.05226480836235E-2</c:v>
              </c:pt>
              <c:pt idx="28">
                <c:v>-4.0214866434378549E-2</c:v>
              </c:pt>
              <c:pt idx="29">
                <c:v>-4.6893147502903409E-2</c:v>
              </c:pt>
              <c:pt idx="30">
                <c:v>-3.5714285714285587E-2</c:v>
              </c:pt>
              <c:pt idx="31">
                <c:v>-2.3373983739837345E-2</c:v>
              </c:pt>
              <c:pt idx="32">
                <c:v>-4.6457607433215697E-3</c:v>
              </c:pt>
              <c:pt idx="33">
                <c:v>-2.3664343786294895E-2</c:v>
              </c:pt>
              <c:pt idx="34">
                <c:v>-1.9163763066202044E-2</c:v>
              </c:pt>
              <c:pt idx="35">
                <c:v>0</c:v>
              </c:pt>
              <c:pt idx="36">
                <c:v>1.1614401858304202E-3</c:v>
              </c:pt>
              <c:pt idx="37">
                <c:v>-1.1469221835075372E-2</c:v>
              </c:pt>
              <c:pt idx="38">
                <c:v>-8.7108013937281514E-3</c:v>
              </c:pt>
              <c:pt idx="39">
                <c:v>-8.1300813008130524E-3</c:v>
              </c:pt>
              <c:pt idx="40">
                <c:v>-4.790940766550511E-3</c:v>
              </c:pt>
              <c:pt idx="41">
                <c:v>6.3879210220674221E-3</c:v>
              </c:pt>
              <c:pt idx="42">
                <c:v>-2.6567944250871056E-2</c:v>
              </c:pt>
              <c:pt idx="43">
                <c:v>-2.4680603948896707E-3</c:v>
              </c:pt>
              <c:pt idx="44">
                <c:v>8.4204413472706019E-3</c:v>
              </c:pt>
              <c:pt idx="45">
                <c:v>-2.4680603948896707E-3</c:v>
              </c:pt>
              <c:pt idx="46">
                <c:v>-3.2229965156794438E-2</c:v>
              </c:pt>
              <c:pt idx="47">
                <c:v>-5.4732868757258912E-2</c:v>
              </c:pt>
              <c:pt idx="48">
                <c:v>-3.5423925667828038E-2</c:v>
              </c:pt>
              <c:pt idx="49">
                <c:v>-6.0975609756097615E-3</c:v>
              </c:pt>
              <c:pt idx="50">
                <c:v>-3.3391405342623193E-3</c:v>
              </c:pt>
              <c:pt idx="51">
                <c:v>-1.4518002322871926E-4</c:v>
              </c:pt>
              <c:pt idx="52">
                <c:v>8.4204413472706019E-3</c:v>
              </c:pt>
              <c:pt idx="53">
                <c:v>1.0888501742160273E-2</c:v>
              </c:pt>
              <c:pt idx="54">
                <c:v>1.9889663182346196E-2</c:v>
              </c:pt>
              <c:pt idx="55">
                <c:v>3.5859465737514418E-2</c:v>
              </c:pt>
              <c:pt idx="56">
                <c:v>3.5278745644599319E-2</c:v>
              </c:pt>
              <c:pt idx="57">
                <c:v>4.3699186991869921E-2</c:v>
              </c:pt>
              <c:pt idx="58">
                <c:v>3.789198606271782E-2</c:v>
              </c:pt>
              <c:pt idx="59">
                <c:v>4.8490127758420432E-2</c:v>
              </c:pt>
              <c:pt idx="60">
                <c:v>4.8490127758420432E-2</c:v>
              </c:pt>
              <c:pt idx="61">
                <c:v>5.2845528455284674E-2</c:v>
              </c:pt>
              <c:pt idx="62">
                <c:v>5.5313588850174344E-2</c:v>
              </c:pt>
              <c:pt idx="63">
                <c:v>5.7781649245064015E-2</c:v>
              </c:pt>
              <c:pt idx="64">
                <c:v>7.4186991869918728E-2</c:v>
              </c:pt>
              <c:pt idx="65">
                <c:v>7.9994192799070829E-2</c:v>
              </c:pt>
              <c:pt idx="66">
                <c:v>6.0975609756097615E-2</c:v>
              </c:pt>
              <c:pt idx="67">
                <c:v>6.7218350754936207E-2</c:v>
              </c:pt>
              <c:pt idx="68">
                <c:v>8.7398373983740063E-2</c:v>
              </c:pt>
              <c:pt idx="69">
                <c:v>8.6091753774680813E-2</c:v>
              </c:pt>
              <c:pt idx="70">
                <c:v>9.1608594657375253E-2</c:v>
              </c:pt>
              <c:pt idx="71">
                <c:v>9.6980255516841085E-2</c:v>
              </c:pt>
              <c:pt idx="72">
                <c:v>0.10598141695702679</c:v>
              </c:pt>
              <c:pt idx="73">
                <c:v>8.4204413472706241E-2</c:v>
              </c:pt>
              <c:pt idx="74">
                <c:v>8.5365853658536661E-2</c:v>
              </c:pt>
              <c:pt idx="75">
                <c:v>9.0737514518002271E-2</c:v>
              </c:pt>
              <c:pt idx="76">
                <c:v>0.10104529616724744</c:v>
              </c:pt>
              <c:pt idx="77">
                <c:v>0.10583623693379796</c:v>
              </c:pt>
              <c:pt idx="78">
                <c:v>8.2026713124274231E-2</c:v>
              </c:pt>
              <c:pt idx="79">
                <c:v>6.6056910569105787E-2</c:v>
              </c:pt>
              <c:pt idx="80">
                <c:v>7.60743321718933E-2</c:v>
              </c:pt>
              <c:pt idx="81">
                <c:v>9.6835075493612033E-2</c:v>
              </c:pt>
              <c:pt idx="82">
                <c:v>9.1173054587688762E-2</c:v>
              </c:pt>
              <c:pt idx="83">
                <c:v>0.11048199767711964</c:v>
              </c:pt>
              <c:pt idx="84">
                <c:v>8.5365853658536661E-2</c:v>
              </c:pt>
              <c:pt idx="85">
                <c:v>6.6637630662020886E-2</c:v>
              </c:pt>
              <c:pt idx="86">
                <c:v>6.8379790940766627E-2</c:v>
              </c:pt>
              <c:pt idx="87">
                <c:v>-3.7746806039488101E-3</c:v>
              </c:pt>
              <c:pt idx="88">
                <c:v>6.8234610917536909E-3</c:v>
              </c:pt>
              <c:pt idx="89">
                <c:v>4.8635307781649262E-2</c:v>
              </c:pt>
              <c:pt idx="90">
                <c:v>7.1283391405342789E-2</c:v>
              </c:pt>
              <c:pt idx="91">
                <c:v>7.5783972125435639E-2</c:v>
              </c:pt>
              <c:pt idx="92">
                <c:v>8.159117305458774E-2</c:v>
              </c:pt>
              <c:pt idx="93">
                <c:v>8.1300813008130302E-2</c:v>
              </c:pt>
              <c:pt idx="94">
                <c:v>8.5075493612079001E-2</c:v>
              </c:pt>
              <c:pt idx="95">
                <c:v>0.10409407665505221</c:v>
              </c:pt>
              <c:pt idx="96">
                <c:v>0.1081591173054588</c:v>
              </c:pt>
              <c:pt idx="97">
                <c:v>5.8217189314750284E-2</c:v>
              </c:pt>
              <c:pt idx="98">
                <c:v>5.1248548199767763E-2</c:v>
              </c:pt>
              <c:pt idx="99">
                <c:v>2.1777003484320545E-2</c:v>
              </c:pt>
              <c:pt idx="100">
                <c:v>3.498838559814188E-2</c:v>
              </c:pt>
              <c:pt idx="101">
                <c:v>2.6422764227642448E-2</c:v>
              </c:pt>
              <c:pt idx="102">
                <c:v>2.3228803716610624E-3</c:v>
              </c:pt>
              <c:pt idx="103">
                <c:v>2.5406504065040636E-2</c:v>
              </c:pt>
              <c:pt idx="104">
                <c:v>3.716608594657389E-2</c:v>
              </c:pt>
              <c:pt idx="105">
                <c:v>3.5278745644599319E-2</c:v>
              </c:pt>
              <c:pt idx="106">
                <c:v>2.4825783972125537E-2</c:v>
              </c:pt>
              <c:pt idx="107">
                <c:v>9.1463414634147533E-3</c:v>
              </c:pt>
              <c:pt idx="108">
                <c:v>2.1777003484322321E-3</c:v>
              </c:pt>
              <c:pt idx="109">
                <c:v>-9.4367015098720808E-3</c:v>
              </c:pt>
              <c:pt idx="110">
                <c:v>-3.5278745644599208E-2</c:v>
              </c:pt>
              <c:pt idx="111">
                <c:v>-5.3716608594657211E-2</c:v>
              </c:pt>
              <c:pt idx="112">
                <c:v>-1.8873403019743495E-3</c:v>
              </c:pt>
              <c:pt idx="113">
                <c:v>3.1504065040650397E-2</c:v>
              </c:pt>
              <c:pt idx="114">
                <c:v>4.8925667828106922E-2</c:v>
              </c:pt>
              <c:pt idx="115">
                <c:v>3.1794425087108058E-2</c:v>
              </c:pt>
              <c:pt idx="116">
                <c:v>5.5458768873403175E-2</c:v>
              </c:pt>
              <c:pt idx="117">
                <c:v>6.5766550522648126E-2</c:v>
              </c:pt>
              <c:pt idx="118">
                <c:v>5.9668989547038365E-2</c:v>
              </c:pt>
              <c:pt idx="119">
                <c:v>3.93437862950059E-2</c:v>
              </c:pt>
              <c:pt idx="120">
                <c:v>6.0249709639953686E-2</c:v>
              </c:pt>
              <c:pt idx="121">
                <c:v>5.4152148664343924E-2</c:v>
              </c:pt>
              <c:pt idx="122">
                <c:v>4.0795586527293981E-2</c:v>
              </c:pt>
              <c:pt idx="123">
                <c:v>5.4006968641114872E-2</c:v>
              </c:pt>
              <c:pt idx="124">
                <c:v>3.731126596980272E-2</c:v>
              </c:pt>
              <c:pt idx="125">
                <c:v>5.8652729384436775E-2</c:v>
              </c:pt>
              <c:pt idx="126">
                <c:v>6.7218350754936207E-2</c:v>
              </c:pt>
              <c:pt idx="127">
                <c:v>6.8524970963995235E-2</c:v>
              </c:pt>
              <c:pt idx="128">
                <c:v>9.5528455284552782E-2</c:v>
              </c:pt>
              <c:pt idx="129">
                <c:v>9.8577235772357774E-2</c:v>
              </c:pt>
              <c:pt idx="130">
                <c:v>9.3786295005807263E-2</c:v>
              </c:pt>
              <c:pt idx="131">
                <c:v>7.3170731707317138E-2</c:v>
              </c:pt>
              <c:pt idx="132">
                <c:v>7.955865272938456E-2</c:v>
              </c:pt>
              <c:pt idx="133">
                <c:v>0.10612659698025562</c:v>
              </c:pt>
              <c:pt idx="134">
                <c:v>0.12151567944250874</c:v>
              </c:pt>
              <c:pt idx="135">
                <c:v>0.13371080139372826</c:v>
              </c:pt>
              <c:pt idx="136">
                <c:v>0.15461672473867605</c:v>
              </c:pt>
              <c:pt idx="137">
                <c:v>0.14822880371660863</c:v>
              </c:pt>
              <c:pt idx="138">
                <c:v>0.1416957026713126</c:v>
              </c:pt>
              <c:pt idx="139">
                <c:v>0.13995354239256685</c:v>
              </c:pt>
              <c:pt idx="140">
                <c:v>0.15098722415795596</c:v>
              </c:pt>
              <c:pt idx="141">
                <c:v>0.17973286875725925</c:v>
              </c:pt>
              <c:pt idx="142">
                <c:v>0.19860627177700363</c:v>
              </c:pt>
              <c:pt idx="143">
                <c:v>0.17711962833914052</c:v>
              </c:pt>
              <c:pt idx="144">
                <c:v>0.18975029036004654</c:v>
              </c:pt>
              <c:pt idx="145">
                <c:v>0.19613821138211396</c:v>
              </c:pt>
              <c:pt idx="146">
                <c:v>0.21109175377468081</c:v>
              </c:pt>
              <c:pt idx="147">
                <c:v>0.20760743321718955</c:v>
              </c:pt>
              <c:pt idx="148">
                <c:v>0.21951219512195119</c:v>
              </c:pt>
              <c:pt idx="149">
                <c:v>0.23199767711962838</c:v>
              </c:pt>
              <c:pt idx="150">
                <c:v>0.2243031358885017</c:v>
              </c:pt>
              <c:pt idx="151">
                <c:v>0.23519163763066198</c:v>
              </c:pt>
              <c:pt idx="152">
                <c:v>0.24593495934959342</c:v>
              </c:pt>
              <c:pt idx="153">
                <c:v>0.22836817653890829</c:v>
              </c:pt>
              <c:pt idx="154">
                <c:v>0.24172473867595823</c:v>
              </c:pt>
              <c:pt idx="155">
                <c:v>0.24840301974448309</c:v>
              </c:pt>
              <c:pt idx="156">
                <c:v>0.25435540069686424</c:v>
              </c:pt>
              <c:pt idx="157">
                <c:v>0.22793263646922179</c:v>
              </c:pt>
              <c:pt idx="158">
                <c:v>0.22415795586527287</c:v>
              </c:pt>
              <c:pt idx="159">
                <c:v>0.22502903600464585</c:v>
              </c:pt>
              <c:pt idx="160">
                <c:v>0.22981997677119637</c:v>
              </c:pt>
              <c:pt idx="161">
                <c:v>0.2299651567944252</c:v>
              </c:pt>
              <c:pt idx="162">
                <c:v>0.19033101045296164</c:v>
              </c:pt>
              <c:pt idx="163">
                <c:v>0.16927990708478524</c:v>
              </c:pt>
              <c:pt idx="164">
                <c:v>0.20121951219512191</c:v>
              </c:pt>
              <c:pt idx="165">
                <c:v>0.21123693379790964</c:v>
              </c:pt>
              <c:pt idx="166">
                <c:v>0.23083623693379796</c:v>
              </c:pt>
              <c:pt idx="167">
                <c:v>0.19976771196283405</c:v>
              </c:pt>
              <c:pt idx="168">
                <c:v>0.19294425087108014</c:v>
              </c:pt>
              <c:pt idx="169">
                <c:v>0.19120209059233462</c:v>
              </c:pt>
              <c:pt idx="170">
                <c:v>0.19671893147502928</c:v>
              </c:pt>
              <c:pt idx="171">
                <c:v>0.16550522648083632</c:v>
              </c:pt>
              <c:pt idx="172">
                <c:v>0.17944250871080136</c:v>
              </c:pt>
              <c:pt idx="173">
                <c:v>0.14532520325203269</c:v>
              </c:pt>
              <c:pt idx="174">
                <c:v>0.15708478513356572</c:v>
              </c:pt>
              <c:pt idx="175">
                <c:v>0.19497677119628354</c:v>
              </c:pt>
              <c:pt idx="176">
                <c:v>0.19410569105691056</c:v>
              </c:pt>
              <c:pt idx="177">
                <c:v>5.5749128919860613E-2</c:v>
              </c:pt>
              <c:pt idx="178">
                <c:v>6.6202090592334617E-2</c:v>
              </c:pt>
              <c:pt idx="179">
                <c:v>2.4535423925667876E-2</c:v>
              </c:pt>
              <c:pt idx="180">
                <c:v>-1.4518002322871926E-4</c:v>
              </c:pt>
              <c:pt idx="181">
                <c:v>1.1469221835075594E-2</c:v>
              </c:pt>
              <c:pt idx="182">
                <c:v>1.4518002322880363E-2</c:v>
              </c:pt>
              <c:pt idx="183">
                <c:v>6.0975609756097615E-2</c:v>
              </c:pt>
              <c:pt idx="184">
                <c:v>9.5238095238095344E-2</c:v>
              </c:pt>
              <c:pt idx="185">
                <c:v>0.10075493612078978</c:v>
              </c:pt>
              <c:pt idx="186">
                <c:v>8.042973286875732E-2</c:v>
              </c:pt>
              <c:pt idx="187">
                <c:v>9.1027874564460154E-2</c:v>
              </c:pt>
              <c:pt idx="188">
                <c:v>7.9994192799070829E-2</c:v>
              </c:pt>
              <c:pt idx="189">
                <c:v>6.9976771196283538E-2</c:v>
              </c:pt>
              <c:pt idx="190">
                <c:v>7.2590011614401817E-2</c:v>
              </c:pt>
              <c:pt idx="191">
                <c:v>8.9140534262485582E-2</c:v>
              </c:pt>
              <c:pt idx="192">
                <c:v>6.7363530778165037E-2</c:v>
              </c:pt>
              <c:pt idx="193">
                <c:v>3.8327526132404088E-2</c:v>
              </c:pt>
              <c:pt idx="194">
                <c:v>7.404181184669012E-2</c:v>
              </c:pt>
              <c:pt idx="195">
                <c:v>9.3060394889663334E-2</c:v>
              </c:pt>
              <c:pt idx="196">
                <c:v>0.11570847851335664</c:v>
              </c:pt>
              <c:pt idx="197">
                <c:v>0.14111498257839727</c:v>
              </c:pt>
              <c:pt idx="198">
                <c:v>0.14605110336817662</c:v>
              </c:pt>
              <c:pt idx="199">
                <c:v>0.15026132404181203</c:v>
              </c:pt>
              <c:pt idx="200">
                <c:v>0.15156794425087106</c:v>
              </c:pt>
              <c:pt idx="201">
                <c:v>0.12921022067363541</c:v>
              </c:pt>
              <c:pt idx="202">
                <c:v>0.14663182346109194</c:v>
              </c:pt>
              <c:pt idx="203">
                <c:v>0.16144018583042974</c:v>
              </c:pt>
              <c:pt idx="204">
                <c:v>0.17305458768873416</c:v>
              </c:pt>
              <c:pt idx="205">
                <c:v>0.19033101045296164</c:v>
              </c:pt>
              <c:pt idx="206">
                <c:v>0.18684668989547037</c:v>
              </c:pt>
              <c:pt idx="207">
                <c:v>0.17407084785133575</c:v>
              </c:pt>
              <c:pt idx="208">
                <c:v>0.21544715447154483</c:v>
              </c:pt>
              <c:pt idx="209">
                <c:v>0.22923925667828127</c:v>
              </c:pt>
              <c:pt idx="210">
                <c:v>0.22633565621370511</c:v>
              </c:pt>
              <c:pt idx="211">
                <c:v>0.2494192799070849</c:v>
              </c:pt>
              <c:pt idx="212">
                <c:v>0.27047038327526152</c:v>
              </c:pt>
              <c:pt idx="213">
                <c:v>0.28397212543554007</c:v>
              </c:pt>
              <c:pt idx="214">
                <c:v>0.28310104529616731</c:v>
              </c:pt>
              <c:pt idx="215">
                <c:v>0.27598722415795596</c:v>
              </c:pt>
              <c:pt idx="216">
                <c:v>0.25246806039488967</c:v>
              </c:pt>
              <c:pt idx="217">
                <c:v>0.28048780487804881</c:v>
              </c:pt>
              <c:pt idx="218">
                <c:v>0.30603948896631827</c:v>
              </c:pt>
              <c:pt idx="219">
                <c:v>0.29703832752613257</c:v>
              </c:pt>
              <c:pt idx="220">
                <c:v>0.30705574912891986</c:v>
              </c:pt>
              <c:pt idx="221">
                <c:v>0.32418699186991873</c:v>
              </c:pt>
              <c:pt idx="222">
                <c:v>0.29442508710801407</c:v>
              </c:pt>
              <c:pt idx="223">
                <c:v>0.29892566782810692</c:v>
              </c:pt>
              <c:pt idx="224">
                <c:v>0.32273519163763065</c:v>
              </c:pt>
              <c:pt idx="225">
                <c:v>0.35409407665505221</c:v>
              </c:pt>
              <c:pt idx="226">
                <c:v>0.34567363530778161</c:v>
              </c:pt>
              <c:pt idx="227">
                <c:v>0.31794425087108014</c:v>
              </c:pt>
              <c:pt idx="228">
                <c:v>0.32912311265969807</c:v>
              </c:pt>
              <c:pt idx="229">
                <c:v>0.32709059233449489</c:v>
              </c:pt>
              <c:pt idx="230">
                <c:v>0.37108013937282225</c:v>
              </c:pt>
              <c:pt idx="231">
                <c:v>0.40069686411149852</c:v>
              </c:pt>
              <c:pt idx="232">
                <c:v>0.35423925667828127</c:v>
              </c:pt>
              <c:pt idx="233">
                <c:v>0.37645180023228808</c:v>
              </c:pt>
              <c:pt idx="234">
                <c:v>0.34973867595818819</c:v>
              </c:pt>
              <c:pt idx="235">
                <c:v>0.35801393728223019</c:v>
              </c:pt>
              <c:pt idx="236">
                <c:v>0.4059233449477353</c:v>
              </c:pt>
              <c:pt idx="237">
                <c:v>0.4059233449477353</c:v>
              </c:pt>
              <c:pt idx="238">
                <c:v>0.43844367015098729</c:v>
              </c:pt>
              <c:pt idx="239">
                <c:v>0.42174796747967491</c:v>
              </c:pt>
              <c:pt idx="240">
                <c:v>0.46617305458768876</c:v>
              </c:pt>
              <c:pt idx="241">
                <c:v>0.52395470383275278</c:v>
              </c:pt>
              <c:pt idx="242">
                <c:v>0.63951800232288059</c:v>
              </c:pt>
              <c:pt idx="243">
                <c:v>0.60365853658536595</c:v>
              </c:pt>
              <c:pt idx="244">
                <c:v>0.7147212543554009</c:v>
              </c:pt>
              <c:pt idx="245">
                <c:v>0.78876306620209058</c:v>
              </c:pt>
              <c:pt idx="246">
                <c:v>0.85801393728223019</c:v>
              </c:pt>
              <c:pt idx="247">
                <c:v>0.61353077816492463</c:v>
              </c:pt>
              <c:pt idx="248">
                <c:v>0.58725319396051101</c:v>
              </c:pt>
              <c:pt idx="249">
                <c:v>0.63574332171893166</c:v>
              </c:pt>
              <c:pt idx="250">
                <c:v>0.55197444831591191</c:v>
              </c:pt>
              <c:pt idx="251">
                <c:v>0.45049361207897798</c:v>
              </c:pt>
              <c:pt idx="252">
                <c:v>0.42305458768873416</c:v>
              </c:pt>
              <c:pt idx="253">
                <c:v>0.54819976771196299</c:v>
              </c:pt>
              <c:pt idx="254">
                <c:v>0.56692799070847877</c:v>
              </c:pt>
              <c:pt idx="255">
                <c:v>0.67857142857142883</c:v>
              </c:pt>
              <c:pt idx="256">
                <c:v>0.67653890824622542</c:v>
              </c:pt>
              <c:pt idx="257">
                <c:v>0.76538908246225312</c:v>
              </c:pt>
              <c:pt idx="258">
                <c:v>0.72807781649245085</c:v>
              </c:pt>
              <c:pt idx="259">
                <c:v>0.75159698025551713</c:v>
              </c:pt>
              <c:pt idx="260">
                <c:v>0.63298490127758433</c:v>
              </c:pt>
              <c:pt idx="261">
                <c:v>0.60031939605110352</c:v>
              </c:pt>
              <c:pt idx="262">
                <c:v>0.64706736353077821</c:v>
              </c:pt>
              <c:pt idx="263">
                <c:v>0.56663763066202089</c:v>
              </c:pt>
              <c:pt idx="264">
                <c:v>0.51553426248548218</c:v>
              </c:pt>
              <c:pt idx="265">
                <c:v>0.56112078977932645</c:v>
              </c:pt>
              <c:pt idx="266">
                <c:v>0.54819976771196299</c:v>
              </c:pt>
              <c:pt idx="267">
                <c:v>0.46733449477351918</c:v>
              </c:pt>
              <c:pt idx="268">
                <c:v>0.46022067363530783</c:v>
              </c:pt>
              <c:pt idx="269">
                <c:v>0.49216027874564472</c:v>
              </c:pt>
              <c:pt idx="270">
                <c:v>0.42973286875725925</c:v>
              </c:pt>
              <c:pt idx="271">
                <c:v>0.51916376306620227</c:v>
              </c:pt>
              <c:pt idx="272">
                <c:v>0.5792682926829269</c:v>
              </c:pt>
              <c:pt idx="273">
                <c:v>0.62166085946573757</c:v>
              </c:pt>
              <c:pt idx="274">
                <c:v>0.64285714285714302</c:v>
              </c:pt>
              <c:pt idx="275">
                <c:v>0.55705574912891986</c:v>
              </c:pt>
              <c:pt idx="276">
                <c:v>0.55052264808362383</c:v>
              </c:pt>
              <c:pt idx="277">
                <c:v>0.57273519163763065</c:v>
              </c:pt>
              <c:pt idx="278">
                <c:v>0.54834494773519182</c:v>
              </c:pt>
              <c:pt idx="279">
                <c:v>0.48548199767711964</c:v>
              </c:pt>
              <c:pt idx="280">
                <c:v>0.52424506387921022</c:v>
              </c:pt>
              <c:pt idx="281">
                <c:v>0.52903600464576073</c:v>
              </c:pt>
              <c:pt idx="282">
                <c:v>0.56199186991869943</c:v>
              </c:pt>
              <c:pt idx="283">
                <c:v>0.58739837398374006</c:v>
              </c:pt>
              <c:pt idx="284">
                <c:v>0.56184668989547037</c:v>
              </c:pt>
              <c:pt idx="285">
                <c:v>0.52395470383275278</c:v>
              </c:pt>
              <c:pt idx="286">
                <c:v>0.59901277584204426</c:v>
              </c:pt>
              <c:pt idx="287">
                <c:v>0.61004645760743337</c:v>
              </c:pt>
              <c:pt idx="288">
                <c:v>0.63167828106852508</c:v>
              </c:pt>
              <c:pt idx="289">
                <c:v>0.53803716608594665</c:v>
              </c:pt>
              <c:pt idx="290">
                <c:v>0.48751451800232282</c:v>
              </c:pt>
              <c:pt idx="291">
                <c:v>0.56083042973286901</c:v>
              </c:pt>
              <c:pt idx="292">
                <c:v>0.55995934959349603</c:v>
              </c:pt>
              <c:pt idx="293">
                <c:v>0.61948315911730556</c:v>
              </c:pt>
              <c:pt idx="294">
                <c:v>0.6585365853658538</c:v>
              </c:pt>
              <c:pt idx="295">
                <c:v>0.62500000000000022</c:v>
              </c:pt>
              <c:pt idx="296">
                <c:v>0.58405923344947741</c:v>
              </c:pt>
              <c:pt idx="297">
                <c:v>0.62659698025551713</c:v>
              </c:pt>
              <c:pt idx="298">
                <c:v>0.63400116144018592</c:v>
              </c:pt>
              <c:pt idx="299">
                <c:v>0.64663182346109194</c:v>
              </c:pt>
              <c:pt idx="300">
                <c:v>0.64866434378629512</c:v>
              </c:pt>
              <c:pt idx="301">
                <c:v>0.65548780487804881</c:v>
              </c:pt>
              <c:pt idx="302">
                <c:v>0.70441347270615573</c:v>
              </c:pt>
              <c:pt idx="303">
                <c:v>0.73388501742160295</c:v>
              </c:pt>
              <c:pt idx="304">
                <c:v>0.78339140534262497</c:v>
              </c:pt>
              <c:pt idx="305">
                <c:v>0.68829849012775868</c:v>
              </c:pt>
              <c:pt idx="306">
                <c:v>0.70746225319396072</c:v>
              </c:pt>
              <c:pt idx="307">
                <c:v>0.73809523809523814</c:v>
              </c:pt>
              <c:pt idx="308">
                <c:v>0.73504645760743337</c:v>
              </c:pt>
              <c:pt idx="309">
                <c:v>0.75043554006968649</c:v>
              </c:pt>
              <c:pt idx="310">
                <c:v>0.79413472706155641</c:v>
              </c:pt>
              <c:pt idx="311">
                <c:v>0.7867305458768874</c:v>
              </c:pt>
              <c:pt idx="312">
                <c:v>0.77134146341463428</c:v>
              </c:pt>
              <c:pt idx="313">
                <c:v>0.7751161440185832</c:v>
              </c:pt>
              <c:pt idx="314">
                <c:v>0.75914634146341475</c:v>
              </c:pt>
              <c:pt idx="315">
                <c:v>0.720528455284553</c:v>
              </c:pt>
              <c:pt idx="316">
                <c:v>0.73940185830429739</c:v>
              </c:pt>
              <c:pt idx="317">
                <c:v>0.64227642276422792</c:v>
              </c:pt>
              <c:pt idx="318">
                <c:v>0.66448896631823473</c:v>
              </c:pt>
              <c:pt idx="319">
                <c:v>0.62224157955865267</c:v>
              </c:pt>
              <c:pt idx="320">
                <c:v>0.59770615563298501</c:v>
              </c:pt>
              <c:pt idx="321">
                <c:v>0.64227642276422792</c:v>
              </c:pt>
              <c:pt idx="322">
                <c:v>0.67087688734030215</c:v>
              </c:pt>
              <c:pt idx="323">
                <c:v>0.71283391405342633</c:v>
              </c:pt>
              <c:pt idx="324">
                <c:v>0.68786295005807219</c:v>
              </c:pt>
              <c:pt idx="325">
                <c:v>0.66681184668989557</c:v>
              </c:pt>
              <c:pt idx="326">
                <c:v>0.62064459930313598</c:v>
              </c:pt>
              <c:pt idx="327">
                <c:v>0.49201509872241589</c:v>
              </c:pt>
              <c:pt idx="328">
                <c:v>0.46181765389082474</c:v>
              </c:pt>
              <c:pt idx="329">
                <c:v>0.5193089430894311</c:v>
              </c:pt>
              <c:pt idx="330">
                <c:v>0.55371660859465743</c:v>
              </c:pt>
              <c:pt idx="331">
                <c:v>0.55487804878048785</c:v>
              </c:pt>
              <c:pt idx="332">
                <c:v>0.44439605110336822</c:v>
              </c:pt>
              <c:pt idx="333">
                <c:v>0.44555749128919864</c:v>
              </c:pt>
              <c:pt idx="334">
                <c:v>0.43873403019744495</c:v>
              </c:pt>
              <c:pt idx="335">
                <c:v>0.46864111498257843</c:v>
              </c:pt>
              <c:pt idx="336">
                <c:v>0.54282810685249716</c:v>
              </c:pt>
              <c:pt idx="337">
                <c:v>0.55850754936120794</c:v>
              </c:pt>
              <c:pt idx="338">
                <c:v>0.55226480836236957</c:v>
              </c:pt>
              <c:pt idx="339">
                <c:v>0.5078397212543555</c:v>
              </c:pt>
              <c:pt idx="340">
                <c:v>0.49825783972125448</c:v>
              </c:pt>
              <c:pt idx="341">
                <c:v>0.52656794425087128</c:v>
              </c:pt>
              <c:pt idx="342">
                <c:v>0.51567944250871101</c:v>
              </c:pt>
              <c:pt idx="343">
                <c:v>0.54790940766550533</c:v>
              </c:pt>
              <c:pt idx="344">
                <c:v>0.55545876887340317</c:v>
              </c:pt>
              <c:pt idx="345">
                <c:v>0.59712543554006992</c:v>
              </c:pt>
              <c:pt idx="346">
                <c:v>0.45223577235772372</c:v>
              </c:pt>
              <c:pt idx="347">
                <c:v>0.45963995354239273</c:v>
              </c:pt>
              <c:pt idx="348">
                <c:v>0.40505226480836254</c:v>
              </c:pt>
              <c:pt idx="349">
                <c:v>0.36643437862950079</c:v>
              </c:pt>
              <c:pt idx="350">
                <c:v>0.37804878048780499</c:v>
              </c:pt>
              <c:pt idx="351">
                <c:v>0.40316492450638819</c:v>
              </c:pt>
              <c:pt idx="352">
                <c:v>0.39822880371660863</c:v>
              </c:pt>
              <c:pt idx="353">
                <c:v>0.41405342624854846</c:v>
              </c:pt>
              <c:pt idx="354">
                <c:v>0.44599303135888513</c:v>
              </c:pt>
              <c:pt idx="355">
                <c:v>0.42494192799070873</c:v>
              </c:pt>
              <c:pt idx="356">
                <c:v>0.38066202090592327</c:v>
              </c:pt>
              <c:pt idx="357">
                <c:v>0.34059233449477366</c:v>
              </c:pt>
              <c:pt idx="358">
                <c:v>0.35961091753774688</c:v>
              </c:pt>
              <c:pt idx="359">
                <c:v>0.40229384436701521</c:v>
              </c:pt>
              <c:pt idx="360">
                <c:v>0.40418118466898956</c:v>
              </c:pt>
              <c:pt idx="361">
                <c:v>0.40069686411149852</c:v>
              </c:pt>
              <c:pt idx="362">
                <c:v>0.45499419279907083</c:v>
              </c:pt>
              <c:pt idx="363">
                <c:v>0.46951219512195119</c:v>
              </c:pt>
              <c:pt idx="364">
                <c:v>0.44221835075493621</c:v>
              </c:pt>
              <c:pt idx="365">
                <c:v>0.46617305458768876</c:v>
              </c:pt>
              <c:pt idx="366">
                <c:v>0.52569686411149852</c:v>
              </c:pt>
              <c:pt idx="367">
                <c:v>0.44178281068524994</c:v>
              </c:pt>
              <c:pt idx="368">
                <c:v>0.40084204413472713</c:v>
              </c:pt>
              <c:pt idx="369">
                <c:v>0.3408826945412311</c:v>
              </c:pt>
              <c:pt idx="370">
                <c:v>0.35046457607433212</c:v>
              </c:pt>
              <c:pt idx="371">
                <c:v>0.34770615563298501</c:v>
              </c:pt>
              <c:pt idx="372">
                <c:v>0.27758420441347287</c:v>
              </c:pt>
              <c:pt idx="373">
                <c:v>0.29427990708478524</c:v>
              </c:pt>
              <c:pt idx="374">
                <c:v>0.34785133565621384</c:v>
              </c:pt>
              <c:pt idx="375">
                <c:v>0.36469221835075505</c:v>
              </c:pt>
              <c:pt idx="376">
                <c:v>0.35264227642276436</c:v>
              </c:pt>
              <c:pt idx="377">
                <c:v>0.36614401858304291</c:v>
              </c:pt>
              <c:pt idx="378">
                <c:v>0.31881533101045312</c:v>
              </c:pt>
              <c:pt idx="379">
                <c:v>0.32621951219512191</c:v>
              </c:pt>
              <c:pt idx="380">
                <c:v>0.33565621370499432</c:v>
              </c:pt>
              <c:pt idx="381">
                <c:v>0.31562137049941952</c:v>
              </c:pt>
              <c:pt idx="382">
                <c:v>0.30415214866434392</c:v>
              </c:pt>
              <c:pt idx="383">
                <c:v>0.31329849012775846</c:v>
              </c:pt>
              <c:pt idx="384">
                <c:v>0.25072590011614415</c:v>
              </c:pt>
              <c:pt idx="385">
                <c:v>0.22038327526132417</c:v>
              </c:pt>
              <c:pt idx="386">
                <c:v>0.25246806039488967</c:v>
              </c:pt>
              <c:pt idx="387">
                <c:v>0.29674796747967469</c:v>
              </c:pt>
              <c:pt idx="388">
                <c:v>0.284698025551684</c:v>
              </c:pt>
              <c:pt idx="389">
                <c:v>0.27700348432055755</c:v>
              </c:pt>
              <c:pt idx="390">
                <c:v>0.29006968641114983</c:v>
              </c:pt>
              <c:pt idx="391">
                <c:v>0.33275261324041816</c:v>
              </c:pt>
              <c:pt idx="392">
                <c:v>0.35554587688734052</c:v>
              </c:pt>
              <c:pt idx="393">
                <c:v>0.37078977932636481</c:v>
              </c:pt>
              <c:pt idx="394">
                <c:v>0.42160278745644608</c:v>
              </c:pt>
              <c:pt idx="395">
                <c:v>0.36890243902439046</c:v>
              </c:pt>
              <c:pt idx="396">
                <c:v>0.34218931475029057</c:v>
              </c:pt>
              <c:pt idx="397">
                <c:v>0.37296747967479682</c:v>
              </c:pt>
              <c:pt idx="398">
                <c:v>0.33028455284552849</c:v>
              </c:pt>
              <c:pt idx="399">
                <c:v>0.33013937282229988</c:v>
              </c:pt>
              <c:pt idx="400">
                <c:v>0.30705574912891986</c:v>
              </c:pt>
              <c:pt idx="401">
                <c:v>0.34160859465737525</c:v>
              </c:pt>
              <c:pt idx="402">
                <c:v>0.34117305458768876</c:v>
              </c:pt>
              <c:pt idx="403">
                <c:v>0.35743321718931487</c:v>
              </c:pt>
              <c:pt idx="404">
                <c:v>0.35394889663182361</c:v>
              </c:pt>
              <c:pt idx="405">
                <c:v>0.35772357723577231</c:v>
              </c:pt>
              <c:pt idx="406">
                <c:v>0.38922764227642292</c:v>
              </c:pt>
              <c:pt idx="407">
                <c:v>0.40766550522648082</c:v>
              </c:pt>
              <c:pt idx="408">
                <c:v>0.39038908246225312</c:v>
              </c:pt>
              <c:pt idx="409">
                <c:v>0.37674216027874574</c:v>
              </c:pt>
              <c:pt idx="410">
                <c:v>0.37412891986062724</c:v>
              </c:pt>
              <c:pt idx="411">
                <c:v>0.39605110336817662</c:v>
              </c:pt>
              <c:pt idx="412">
                <c:v>0.3744192799070849</c:v>
              </c:pt>
              <c:pt idx="413">
                <c:v>0.43103948896631827</c:v>
              </c:pt>
              <c:pt idx="414">
                <c:v>0.42160278745644608</c:v>
              </c:pt>
              <c:pt idx="415">
                <c:v>0.38443670150987241</c:v>
              </c:pt>
              <c:pt idx="416">
                <c:v>0.34509291521486651</c:v>
              </c:pt>
              <c:pt idx="417">
                <c:v>0.35990127758420454</c:v>
              </c:pt>
              <c:pt idx="418">
                <c:v>0.35220673635307786</c:v>
              </c:pt>
              <c:pt idx="419">
                <c:v>0.36265969802555187</c:v>
              </c:pt>
              <c:pt idx="420">
                <c:v>0.34814169570267128</c:v>
              </c:pt>
              <c:pt idx="421">
                <c:v>0.30342624854819977</c:v>
              </c:pt>
              <c:pt idx="422">
                <c:v>0.27206736353077821</c:v>
              </c:pt>
              <c:pt idx="423">
                <c:v>0.26959930313588854</c:v>
              </c:pt>
              <c:pt idx="424">
                <c:v>0.28281068524970965</c:v>
              </c:pt>
              <c:pt idx="425">
                <c:v>0.23998257839721249</c:v>
              </c:pt>
              <c:pt idx="426">
                <c:v>0.21414053426248558</c:v>
              </c:pt>
              <c:pt idx="427">
                <c:v>0.20775261324041816</c:v>
              </c:pt>
              <c:pt idx="428">
                <c:v>0.20542973286875732</c:v>
              </c:pt>
              <c:pt idx="429">
                <c:v>0.24027293844367037</c:v>
              </c:pt>
              <c:pt idx="430">
                <c:v>0.26132404181184676</c:v>
              </c:pt>
              <c:pt idx="431">
                <c:v>0.24230545876887333</c:v>
              </c:pt>
              <c:pt idx="432">
                <c:v>0.20034843205574937</c:v>
              </c:pt>
              <c:pt idx="433">
                <c:v>0.15200348432055755</c:v>
              </c:pt>
              <c:pt idx="434">
                <c:v>0.12035423925667832</c:v>
              </c:pt>
              <c:pt idx="435">
                <c:v>0.10554587688734052</c:v>
              </c:pt>
              <c:pt idx="436">
                <c:v>0.10481997677119637</c:v>
              </c:pt>
              <c:pt idx="437">
                <c:v>0.13225900116144018</c:v>
              </c:pt>
              <c:pt idx="438">
                <c:v>0.17131242740998864</c:v>
              </c:pt>
              <c:pt idx="439">
                <c:v>0.20063879210220681</c:v>
              </c:pt>
              <c:pt idx="440">
                <c:v>0.17900696864111487</c:v>
              </c:pt>
              <c:pt idx="441">
                <c:v>0.1475029036004647</c:v>
              </c:pt>
              <c:pt idx="442">
                <c:v>0.1585365853658538</c:v>
              </c:pt>
              <c:pt idx="443">
                <c:v>0.16129500580720091</c:v>
              </c:pt>
              <c:pt idx="444">
                <c:v>0.19337979094076663</c:v>
              </c:pt>
              <c:pt idx="445">
                <c:v>0.17566782810685266</c:v>
              </c:pt>
              <c:pt idx="446">
                <c:v>0.21835075493612099</c:v>
              </c:pt>
              <c:pt idx="447">
                <c:v>0.2243031358885017</c:v>
              </c:pt>
              <c:pt idx="448">
                <c:v>0.20876887340301997</c:v>
              </c:pt>
              <c:pt idx="449">
                <c:v>0.19425087108013961</c:v>
              </c:pt>
              <c:pt idx="450">
                <c:v>0.24724157955865267</c:v>
              </c:pt>
              <c:pt idx="451">
                <c:v>0.19192799070847855</c:v>
              </c:pt>
              <c:pt idx="452">
                <c:v>0.13008130081300817</c:v>
              </c:pt>
              <c:pt idx="453">
                <c:v>0.14242160278745652</c:v>
              </c:pt>
              <c:pt idx="454">
                <c:v>0.14067944250871078</c:v>
              </c:pt>
              <c:pt idx="455">
                <c:v>0.15635888501742179</c:v>
              </c:pt>
              <c:pt idx="456">
                <c:v>0.16289198606271782</c:v>
              </c:pt>
              <c:pt idx="457">
                <c:v>0.20020325203252054</c:v>
              </c:pt>
              <c:pt idx="458">
                <c:v>0.21994773519163768</c:v>
              </c:pt>
              <c:pt idx="459">
                <c:v>0.23809523809523814</c:v>
              </c:pt>
              <c:pt idx="460">
                <c:v>0.24738675958188172</c:v>
              </c:pt>
              <c:pt idx="461">
                <c:v>0.23373983739837412</c:v>
              </c:pt>
              <c:pt idx="462">
                <c:v>0.25087108013937276</c:v>
              </c:pt>
              <c:pt idx="463">
                <c:v>0.27221254355400704</c:v>
              </c:pt>
              <c:pt idx="464">
                <c:v>0.28034262485481998</c:v>
              </c:pt>
              <c:pt idx="465">
                <c:v>0.25043554006968649</c:v>
              </c:pt>
              <c:pt idx="466">
                <c:v>0.25029036004645766</c:v>
              </c:pt>
              <c:pt idx="467">
                <c:v>0.2698896631823462</c:v>
              </c:pt>
              <c:pt idx="468">
                <c:v>0.25813008130081294</c:v>
              </c:pt>
              <c:pt idx="469">
                <c:v>0.2325783972125437</c:v>
              </c:pt>
              <c:pt idx="470">
                <c:v>0.22662601626016254</c:v>
              </c:pt>
              <c:pt idx="471">
                <c:v>0.20267131242741021</c:v>
              </c:pt>
              <c:pt idx="472">
                <c:v>0.19294425087108014</c:v>
              </c:pt>
              <c:pt idx="473">
                <c:v>0.16056910569105698</c:v>
              </c:pt>
              <c:pt idx="474">
                <c:v>0.17581300813008127</c:v>
              </c:pt>
              <c:pt idx="475">
                <c:v>0.21501161440185834</c:v>
              </c:pt>
              <c:pt idx="476">
                <c:v>0.23533681765389103</c:v>
              </c:pt>
              <c:pt idx="477">
                <c:v>0.2267711962833916</c:v>
              </c:pt>
              <c:pt idx="478">
                <c:v>0.25421022067363541</c:v>
              </c:pt>
              <c:pt idx="479">
                <c:v>0.25740418118466901</c:v>
              </c:pt>
              <c:pt idx="480">
                <c:v>0.24245063879210216</c:v>
              </c:pt>
              <c:pt idx="481">
                <c:v>0.23954703832752622</c:v>
              </c:pt>
              <c:pt idx="482">
                <c:v>0.23606271777003496</c:v>
              </c:pt>
              <c:pt idx="483">
                <c:v>0.20499419279907083</c:v>
              </c:pt>
              <c:pt idx="484">
                <c:v>0.20572009291521498</c:v>
              </c:pt>
              <c:pt idx="485">
                <c:v>0.170150987224158</c:v>
              </c:pt>
              <c:pt idx="486">
                <c:v>0.19352497096399524</c:v>
              </c:pt>
              <c:pt idx="487">
                <c:v>0.20731707317073167</c:v>
              </c:pt>
              <c:pt idx="488">
                <c:v>0.19700929152148672</c:v>
              </c:pt>
              <c:pt idx="489">
                <c:v>0.2179152148664345</c:v>
              </c:pt>
              <c:pt idx="490">
                <c:v>0.22401277584204426</c:v>
              </c:pt>
              <c:pt idx="491">
                <c:v>0.23040069686411169</c:v>
              </c:pt>
              <c:pt idx="492">
                <c:v>0.24608013937282225</c:v>
              </c:pt>
              <c:pt idx="493">
                <c:v>0.25116144018583064</c:v>
              </c:pt>
              <c:pt idx="494">
                <c:v>0.20920441347270624</c:v>
              </c:pt>
              <c:pt idx="495">
                <c:v>0.20005807200929149</c:v>
              </c:pt>
              <c:pt idx="496">
                <c:v>0.18452380952380976</c:v>
              </c:pt>
              <c:pt idx="497">
                <c:v>0.20180023228803723</c:v>
              </c:pt>
              <c:pt idx="498">
                <c:v>0.17261904761904767</c:v>
              </c:pt>
              <c:pt idx="499">
                <c:v>0.1244192799070849</c:v>
              </c:pt>
              <c:pt idx="500">
                <c:v>6.9831591173054708E-2</c:v>
              </c:pt>
              <c:pt idx="501">
                <c:v>8.4494773519163902E-2</c:v>
              </c:pt>
              <c:pt idx="502">
                <c:v>5.9378629500580704E-2</c:v>
              </c:pt>
              <c:pt idx="503">
                <c:v>7.1283391405342789E-2</c:v>
              </c:pt>
              <c:pt idx="504">
                <c:v>9.3495934959349603E-2</c:v>
              </c:pt>
              <c:pt idx="505">
                <c:v>0.1133855981416958</c:v>
              </c:pt>
              <c:pt idx="506">
                <c:v>0.10206155632984903</c:v>
              </c:pt>
              <c:pt idx="507">
                <c:v>8.8704994192799091E-2</c:v>
              </c:pt>
              <c:pt idx="508">
                <c:v>0.13414634146341475</c:v>
              </c:pt>
              <c:pt idx="509">
                <c:v>0.14184088269454143</c:v>
              </c:pt>
              <c:pt idx="510">
                <c:v>0.13646922183507559</c:v>
              </c:pt>
              <c:pt idx="511">
                <c:v>0.15084204413472713</c:v>
              </c:pt>
              <c:pt idx="512">
                <c:v>0.15810104529616731</c:v>
              </c:pt>
              <c:pt idx="513">
                <c:v>0.23301393728223019</c:v>
              </c:pt>
              <c:pt idx="514">
                <c:v>0.2331591173054588</c:v>
              </c:pt>
              <c:pt idx="515">
                <c:v>0.23388501742160273</c:v>
              </c:pt>
              <c:pt idx="516">
                <c:v>0.2357723577235773</c:v>
              </c:pt>
              <c:pt idx="517">
                <c:v>0.22212543554006992</c:v>
              </c:pt>
              <c:pt idx="518">
                <c:v>0.24288617886178865</c:v>
              </c:pt>
              <c:pt idx="519">
                <c:v>0.26785714285714302</c:v>
              </c:pt>
              <c:pt idx="520">
                <c:v>0.24985481997677139</c:v>
              </c:pt>
              <c:pt idx="521">
                <c:v>0.25304878048780499</c:v>
              </c:pt>
              <c:pt idx="522">
                <c:v>0.23054587688734052</c:v>
              </c:pt>
              <c:pt idx="523">
                <c:v>0.23069105691056913</c:v>
              </c:pt>
              <c:pt idx="524">
                <c:v>0.20673635307781657</c:v>
              </c:pt>
              <c:pt idx="525">
                <c:v>0.17740998838559818</c:v>
              </c:pt>
              <c:pt idx="526">
                <c:v>0.18554006968641112</c:v>
              </c:pt>
              <c:pt idx="527">
                <c:v>0.2010743321718933</c:v>
              </c:pt>
              <c:pt idx="528">
                <c:v>0.17261904761904767</c:v>
              </c:pt>
              <c:pt idx="529">
                <c:v>0.12790360046457616</c:v>
              </c:pt>
              <c:pt idx="530">
                <c:v>0.13777584204413484</c:v>
              </c:pt>
              <c:pt idx="531">
                <c:v>0.15476190476190488</c:v>
              </c:pt>
              <c:pt idx="532">
                <c:v>0.15142276422764245</c:v>
              </c:pt>
              <c:pt idx="533">
                <c:v>9.3495934959349603E-2</c:v>
              </c:pt>
              <c:pt idx="534">
                <c:v>5.0087108013937343E-2</c:v>
              </c:pt>
              <c:pt idx="535">
                <c:v>5.2555168408827013E-2</c:v>
              </c:pt>
              <c:pt idx="536">
                <c:v>9.3205574912891942E-2</c:v>
              </c:pt>
              <c:pt idx="537">
                <c:v>0.11803135888501748</c:v>
              </c:pt>
              <c:pt idx="538">
                <c:v>0.12427409988385607</c:v>
              </c:pt>
              <c:pt idx="539">
                <c:v>0.10932055749128922</c:v>
              </c:pt>
              <c:pt idx="540">
                <c:v>8.8559814169570483E-2</c:v>
              </c:pt>
              <c:pt idx="541">
                <c:v>7.6800232288037229E-2</c:v>
              </c:pt>
              <c:pt idx="542">
                <c:v>9.2189314750290574E-2</c:v>
              </c:pt>
              <c:pt idx="543">
                <c:v>8.7543554006968671E-2</c:v>
              </c:pt>
              <c:pt idx="544">
                <c:v>0.11730545876887333</c:v>
              </c:pt>
              <c:pt idx="545">
                <c:v>0.10133565621370511</c:v>
              </c:pt>
              <c:pt idx="546">
                <c:v>9.7270615563298524E-2</c:v>
              </c:pt>
              <c:pt idx="547">
                <c:v>0.10322299651567945</c:v>
              </c:pt>
              <c:pt idx="548">
                <c:v>0.11556329849012781</c:v>
              </c:pt>
              <c:pt idx="549">
                <c:v>0.13763066202090601</c:v>
              </c:pt>
              <c:pt idx="550">
                <c:v>0.10714285714285721</c:v>
              </c:pt>
              <c:pt idx="551">
                <c:v>0.11716027874564472</c:v>
              </c:pt>
              <c:pt idx="552">
                <c:v>6.7653890824622698E-2</c:v>
              </c:pt>
              <c:pt idx="553">
                <c:v>5.4878048780487854E-2</c:v>
              </c:pt>
              <c:pt idx="554">
                <c:v>7.839721254355414E-2</c:v>
              </c:pt>
              <c:pt idx="555">
                <c:v>0.10525551684088263</c:v>
              </c:pt>
              <c:pt idx="556">
                <c:v>0.11367595818815324</c:v>
              </c:pt>
              <c:pt idx="557">
                <c:v>0.1075783972125437</c:v>
              </c:pt>
              <c:pt idx="558">
                <c:v>0.11716027874564472</c:v>
              </c:pt>
              <c:pt idx="559">
                <c:v>0.10278745644599296</c:v>
              </c:pt>
              <c:pt idx="560">
                <c:v>8.5801393728223152E-2</c:v>
              </c:pt>
              <c:pt idx="561">
                <c:v>4.2973286875725991E-2</c:v>
              </c:pt>
              <c:pt idx="562">
                <c:v>7.854239256678297E-2</c:v>
              </c:pt>
              <c:pt idx="563">
                <c:v>6.2717770034843356E-2</c:v>
              </c:pt>
              <c:pt idx="564">
                <c:v>9.8577235772357774E-2</c:v>
              </c:pt>
              <c:pt idx="565">
                <c:v>0.11222415795586538</c:v>
              </c:pt>
              <c:pt idx="566">
                <c:v>0.10191637630662043</c:v>
              </c:pt>
              <c:pt idx="567">
                <c:v>0.11962833914053439</c:v>
              </c:pt>
              <c:pt idx="568">
                <c:v>7.6364692218350738E-2</c:v>
              </c:pt>
              <c:pt idx="569">
                <c:v>7.2154471544715326E-2</c:v>
              </c:pt>
              <c:pt idx="570">
                <c:v>7.6945412311266059E-2</c:v>
              </c:pt>
              <c:pt idx="571">
                <c:v>4.9070847851335753E-2</c:v>
              </c:pt>
              <c:pt idx="572">
                <c:v>7.4767711962834049E-2</c:v>
              </c:pt>
              <c:pt idx="573">
                <c:v>7.92682926829269E-2</c:v>
              </c:pt>
              <c:pt idx="574">
                <c:v>8.7398373983740063E-2</c:v>
              </c:pt>
              <c:pt idx="575">
                <c:v>8.3768873403019972E-2</c:v>
              </c:pt>
              <c:pt idx="576">
                <c:v>0.1128048780487807</c:v>
              </c:pt>
              <c:pt idx="577">
                <c:v>0.11091753774680613</c:v>
              </c:pt>
              <c:pt idx="578">
                <c:v>0.13922764227642292</c:v>
              </c:pt>
              <c:pt idx="579">
                <c:v>0.12790360046457616</c:v>
              </c:pt>
              <c:pt idx="580">
                <c:v>0.1527293844367017</c:v>
              </c:pt>
              <c:pt idx="581">
                <c:v>0.16303716608594665</c:v>
              </c:pt>
              <c:pt idx="582">
                <c:v>0.1811846689895471</c:v>
              </c:pt>
              <c:pt idx="583">
                <c:v>0.15955284552845539</c:v>
              </c:pt>
              <c:pt idx="584">
                <c:v>0.13966318234610919</c:v>
              </c:pt>
              <c:pt idx="585">
                <c:v>0.15606852497096391</c:v>
              </c:pt>
              <c:pt idx="586">
                <c:v>0.15360046457607424</c:v>
              </c:pt>
              <c:pt idx="587">
                <c:v>0.15621370499419296</c:v>
              </c:pt>
              <c:pt idx="588">
                <c:v>0.17697444831591169</c:v>
              </c:pt>
              <c:pt idx="589">
                <c:v>0.20121951219512191</c:v>
              </c:pt>
              <c:pt idx="590">
                <c:v>0.21428571428571441</c:v>
              </c:pt>
              <c:pt idx="591">
                <c:v>0.20383275261324063</c:v>
              </c:pt>
              <c:pt idx="592">
                <c:v>0.22299651567944245</c:v>
              </c:pt>
              <c:pt idx="593">
                <c:v>0.23388501742160273</c:v>
              </c:pt>
              <c:pt idx="594">
                <c:v>0.24216027874564472</c:v>
              </c:pt>
              <c:pt idx="595">
                <c:v>0.23272357723577231</c:v>
              </c:pt>
              <c:pt idx="596">
                <c:v>0.20789779326364699</c:v>
              </c:pt>
              <c:pt idx="597">
                <c:v>0.23606271777003496</c:v>
              </c:pt>
              <c:pt idx="598">
                <c:v>0.25203252032520318</c:v>
              </c:pt>
              <c:pt idx="599">
                <c:v>0.23896631823461112</c:v>
              </c:pt>
              <c:pt idx="600">
                <c:v>0.25101626016260181</c:v>
              </c:pt>
              <c:pt idx="601">
                <c:v>0.27105110336817662</c:v>
              </c:pt>
              <c:pt idx="602">
                <c:v>0.25435540069686424</c:v>
              </c:pt>
              <c:pt idx="603">
                <c:v>0.26030778164924517</c:v>
              </c:pt>
              <c:pt idx="604">
                <c:v>0.25159698025551691</c:v>
              </c:pt>
              <c:pt idx="605">
                <c:v>0.23243321718931487</c:v>
              </c:pt>
              <c:pt idx="606">
                <c:v>0.21152729384436708</c:v>
              </c:pt>
              <c:pt idx="607">
                <c:v>0.22125435540069693</c:v>
              </c:pt>
              <c:pt idx="608">
                <c:v>0.23112659698025562</c:v>
              </c:pt>
              <c:pt idx="609">
                <c:v>0.22619047619047628</c:v>
              </c:pt>
              <c:pt idx="610">
                <c:v>0.21994773519163768</c:v>
              </c:pt>
              <c:pt idx="611">
                <c:v>0.20804297328687582</c:v>
              </c:pt>
              <c:pt idx="612">
                <c:v>0.21022067363530783</c:v>
              </c:pt>
              <c:pt idx="613">
                <c:v>0.22648083623693394</c:v>
              </c:pt>
              <c:pt idx="614">
                <c:v>0.22560975609756118</c:v>
              </c:pt>
              <c:pt idx="615">
                <c:v>0.24114401858304291</c:v>
              </c:pt>
              <c:pt idx="616">
                <c:v>0.24651567944250874</c:v>
              </c:pt>
              <c:pt idx="617">
                <c:v>0.2610336817653891</c:v>
              </c:pt>
              <c:pt idx="618">
                <c:v>0.28556910569105698</c:v>
              </c:pt>
              <c:pt idx="619">
                <c:v>0.30720092915214892</c:v>
              </c:pt>
              <c:pt idx="620">
                <c:v>0.31533101045296164</c:v>
              </c:pt>
              <c:pt idx="621">
                <c:v>0.30545876887340317</c:v>
              </c:pt>
              <c:pt idx="622">
                <c:v>0.31605691056910579</c:v>
              </c:pt>
              <c:pt idx="623">
                <c:v>0.31591173054587696</c:v>
              </c:pt>
              <c:pt idx="624">
                <c:v>0.33652729384436708</c:v>
              </c:pt>
              <c:pt idx="625">
                <c:v>0.33391405342624858</c:v>
              </c:pt>
              <c:pt idx="626">
                <c:v>0.36033681765389103</c:v>
              </c:pt>
              <c:pt idx="627">
                <c:v>0.36367595818815346</c:v>
              </c:pt>
              <c:pt idx="628">
                <c:v>0.37093495934959364</c:v>
              </c:pt>
              <c:pt idx="629">
                <c:v>0.36962833914053439</c:v>
              </c:pt>
              <c:pt idx="630">
                <c:v>0.35786875725900136</c:v>
              </c:pt>
              <c:pt idx="631">
                <c:v>0.35452961672473871</c:v>
              </c:pt>
              <c:pt idx="632">
                <c:v>0.35409407665505221</c:v>
              </c:pt>
              <c:pt idx="633">
                <c:v>0.3543844367015101</c:v>
              </c:pt>
              <c:pt idx="634">
                <c:v>0.36411149825783973</c:v>
              </c:pt>
              <c:pt idx="635">
                <c:v>0.40171312427409989</c:v>
              </c:pt>
              <c:pt idx="636">
                <c:v>0.38472706155632985</c:v>
              </c:pt>
              <c:pt idx="637">
                <c:v>0.38371080139372826</c:v>
              </c:pt>
              <c:pt idx="638">
                <c:v>0.31692799070847855</c:v>
              </c:pt>
              <c:pt idx="639">
                <c:v>0.31997677119628354</c:v>
              </c:pt>
              <c:pt idx="640">
                <c:v>0.24578977932636481</c:v>
              </c:pt>
              <c:pt idx="641">
                <c:v>0.22052845528455278</c:v>
              </c:pt>
              <c:pt idx="642">
                <c:v>0.22793263646922179</c:v>
              </c:pt>
              <c:pt idx="643">
                <c:v>0.2725029036004647</c:v>
              </c:pt>
              <c:pt idx="644">
                <c:v>0.24593495934959342</c:v>
              </c:pt>
              <c:pt idx="645">
                <c:v>0.24854819976771214</c:v>
              </c:pt>
              <c:pt idx="646">
                <c:v>0.31954123112659705</c:v>
              </c:pt>
              <c:pt idx="647">
                <c:v>0.30153890824622542</c:v>
              </c:pt>
              <c:pt idx="648">
                <c:v>0.30516840882694551</c:v>
              </c:pt>
              <c:pt idx="649">
                <c:v>0.32839721254355414</c:v>
              </c:pt>
              <c:pt idx="650">
                <c:v>0.34117305458768876</c:v>
              </c:pt>
              <c:pt idx="651">
                <c:v>0.33797909407665516</c:v>
              </c:pt>
              <c:pt idx="652">
                <c:v>0.30415214866434392</c:v>
              </c:pt>
              <c:pt idx="653">
                <c:v>0.27860046457607424</c:v>
              </c:pt>
              <c:pt idx="654">
                <c:v>0.30850754936120794</c:v>
              </c:pt>
              <c:pt idx="655">
                <c:v>0.27656794425087128</c:v>
              </c:pt>
              <c:pt idx="656">
                <c:v>0.31358885017421612</c:v>
              </c:pt>
              <c:pt idx="657">
                <c:v>0.26959930313588854</c:v>
              </c:pt>
              <c:pt idx="658">
                <c:v>0.26901858304297321</c:v>
              </c:pt>
              <c:pt idx="659">
                <c:v>0.22865853658536595</c:v>
              </c:pt>
              <c:pt idx="660">
                <c:v>0.26088850174216027</c:v>
              </c:pt>
              <c:pt idx="661">
                <c:v>0.23243321718931487</c:v>
              </c:pt>
              <c:pt idx="662">
                <c:v>0.23664343786295028</c:v>
              </c:pt>
              <c:pt idx="663">
                <c:v>0.18481416957026719</c:v>
              </c:pt>
              <c:pt idx="664">
                <c:v>0.15476190476190488</c:v>
              </c:pt>
              <c:pt idx="665">
                <c:v>0.16158536585365879</c:v>
              </c:pt>
              <c:pt idx="666">
                <c:v>0.18220092915214892</c:v>
              </c:pt>
              <c:pt idx="667">
                <c:v>0.19802555168408831</c:v>
              </c:pt>
              <c:pt idx="668">
                <c:v>0.19729965156794438</c:v>
              </c:pt>
              <c:pt idx="669">
                <c:v>0.17857142857142883</c:v>
              </c:pt>
              <c:pt idx="670">
                <c:v>0.12398373983739841</c:v>
              </c:pt>
              <c:pt idx="671">
                <c:v>0.17029616724738683</c:v>
              </c:pt>
              <c:pt idx="672">
                <c:v>0.19512195121951215</c:v>
              </c:pt>
              <c:pt idx="673">
                <c:v>0.19700929152148672</c:v>
              </c:pt>
              <c:pt idx="674">
                <c:v>0.18989547038327514</c:v>
              </c:pt>
              <c:pt idx="675">
                <c:v>0.16986062717770034</c:v>
              </c:pt>
              <c:pt idx="676">
                <c:v>0.1611498257839723</c:v>
              </c:pt>
              <c:pt idx="677">
                <c:v>0.18583042973286901</c:v>
              </c:pt>
              <c:pt idx="678">
                <c:v>0.20644599303135891</c:v>
              </c:pt>
              <c:pt idx="679">
                <c:v>0.20252613240418116</c:v>
              </c:pt>
              <c:pt idx="680">
                <c:v>0.14518002322880363</c:v>
              </c:pt>
              <c:pt idx="681">
                <c:v>0.1328397212543555</c:v>
              </c:pt>
              <c:pt idx="682">
                <c:v>0.12078977932636481</c:v>
              </c:pt>
              <c:pt idx="683">
                <c:v>7.8687572590011579E-2</c:v>
              </c:pt>
              <c:pt idx="684">
                <c:v>7.5058072009291488E-2</c:v>
              </c:pt>
              <c:pt idx="685">
                <c:v>0.10104529616724744</c:v>
              </c:pt>
              <c:pt idx="686">
                <c:v>0.10380371660859478</c:v>
              </c:pt>
              <c:pt idx="687">
                <c:v>6.3298490127758456E-2</c:v>
              </c:pt>
              <c:pt idx="688">
                <c:v>7.8106852497096479E-2</c:v>
              </c:pt>
              <c:pt idx="689">
                <c:v>0.11222415795586538</c:v>
              </c:pt>
              <c:pt idx="690">
                <c:v>0.1113530778164924</c:v>
              </c:pt>
              <c:pt idx="691">
                <c:v>0.13167828106852508</c:v>
              </c:pt>
              <c:pt idx="692">
                <c:v>0.15026132404181203</c:v>
              </c:pt>
              <c:pt idx="693">
                <c:v>0.15708478513356572</c:v>
              </c:pt>
              <c:pt idx="694">
                <c:v>0.15258420441347287</c:v>
              </c:pt>
              <c:pt idx="695">
                <c:v>0.14793844367015097</c:v>
              </c:pt>
              <c:pt idx="696">
                <c:v>0.17697444831591169</c:v>
              </c:pt>
              <c:pt idx="697">
                <c:v>0.15635888501742179</c:v>
              </c:pt>
              <c:pt idx="698">
                <c:v>0.1380662020905925</c:v>
              </c:pt>
              <c:pt idx="699">
                <c:v>0.11846689895470397</c:v>
              </c:pt>
              <c:pt idx="700">
                <c:v>0.1017711962833916</c:v>
              </c:pt>
              <c:pt idx="701">
                <c:v>0.1360336817653891</c:v>
              </c:pt>
              <c:pt idx="702">
                <c:v>0.12645180023228808</c:v>
              </c:pt>
              <c:pt idx="703">
                <c:v>0.14343786295005811</c:v>
              </c:pt>
              <c:pt idx="704">
                <c:v>0.10511033681765403</c:v>
              </c:pt>
              <c:pt idx="705">
                <c:v>0.12645180023228808</c:v>
              </c:pt>
              <c:pt idx="706">
                <c:v>0.11498257839721249</c:v>
              </c:pt>
              <c:pt idx="707">
                <c:v>0.12383855981416958</c:v>
              </c:pt>
              <c:pt idx="708">
                <c:v>0.13661440185830442</c:v>
              </c:pt>
              <c:pt idx="709">
                <c:v>0.13661440185830442</c:v>
              </c:pt>
              <c:pt idx="710">
                <c:v>0.13066202090592327</c:v>
              </c:pt>
              <c:pt idx="711">
                <c:v>0.14837398373983746</c:v>
              </c:pt>
              <c:pt idx="712">
                <c:v>0.14053426248548218</c:v>
              </c:pt>
              <c:pt idx="713">
                <c:v>0.16231126596980272</c:v>
              </c:pt>
              <c:pt idx="714">
                <c:v>0.15490708478513371</c:v>
              </c:pt>
              <c:pt idx="715">
                <c:v>0.16202090592334506</c:v>
              </c:pt>
              <c:pt idx="716">
                <c:v>0.19671893147502928</c:v>
              </c:pt>
              <c:pt idx="717">
                <c:v>0.21297909407665516</c:v>
              </c:pt>
              <c:pt idx="718">
                <c:v>0.19628339140534279</c:v>
              </c:pt>
              <c:pt idx="719">
                <c:v>0.20310685249709648</c:v>
              </c:pt>
              <c:pt idx="720">
                <c:v>0.18626596980255505</c:v>
              </c:pt>
              <c:pt idx="721">
                <c:v>0.14256678281068536</c:v>
              </c:pt>
              <c:pt idx="722">
                <c:v>0.12267711962833916</c:v>
              </c:pt>
              <c:pt idx="723">
                <c:v>0.13225900116144018</c:v>
              </c:pt>
              <c:pt idx="724">
                <c:v>0.14096980255516844</c:v>
              </c:pt>
              <c:pt idx="725">
                <c:v>0.14997096399535415</c:v>
              </c:pt>
              <c:pt idx="726">
                <c:v>0.18510452961672486</c:v>
              </c:pt>
              <c:pt idx="727">
                <c:v>0.1932346109175378</c:v>
              </c:pt>
              <c:pt idx="728">
                <c:v>0.19047619047619047</c:v>
              </c:pt>
              <c:pt idx="729">
                <c:v>0.2016550522648084</c:v>
              </c:pt>
              <c:pt idx="730">
                <c:v>0.18466898954703836</c:v>
              </c:pt>
              <c:pt idx="731">
                <c:v>0.20296167247386765</c:v>
              </c:pt>
              <c:pt idx="732">
                <c:v>0.21181765389082474</c:v>
              </c:pt>
              <c:pt idx="733">
                <c:v>0.19541231126597003</c:v>
              </c:pt>
              <c:pt idx="734">
                <c:v>0.20542973286875732</c:v>
              </c:pt>
              <c:pt idx="735">
                <c:v>0.2147212543554009</c:v>
              </c:pt>
              <c:pt idx="736">
                <c:v>0.18495934959349603</c:v>
              </c:pt>
              <c:pt idx="737">
                <c:v>0.19817073170731714</c:v>
              </c:pt>
              <c:pt idx="738">
                <c:v>0.21443089430894324</c:v>
              </c:pt>
              <c:pt idx="739">
                <c:v>0.21486643437862973</c:v>
              </c:pt>
              <c:pt idx="740">
                <c:v>0.21399535423925675</c:v>
              </c:pt>
              <c:pt idx="741">
                <c:v>0.21297909407665516</c:v>
              </c:pt>
              <c:pt idx="742">
                <c:v>0.20209059233449489</c:v>
              </c:pt>
              <c:pt idx="743">
                <c:v>0.19105691056910579</c:v>
              </c:pt>
              <c:pt idx="744">
                <c:v>0.20441347270615573</c:v>
              </c:pt>
              <c:pt idx="745">
                <c:v>0.20441347270615573</c:v>
              </c:pt>
              <c:pt idx="746">
                <c:v>0.19163763066202089</c:v>
              </c:pt>
              <c:pt idx="747">
                <c:v>0.19352497096399524</c:v>
              </c:pt>
              <c:pt idx="748">
                <c:v>0.18931475029036005</c:v>
              </c:pt>
              <c:pt idx="749">
                <c:v>0.21994773519163768</c:v>
              </c:pt>
              <c:pt idx="750">
                <c:v>0.24012775842044154</c:v>
              </c:pt>
              <c:pt idx="751">
                <c:v>0.23896631823461112</c:v>
              </c:pt>
              <c:pt idx="752">
                <c:v>0.26146922183507559</c:v>
              </c:pt>
              <c:pt idx="753">
                <c:v>0.26858304297328695</c:v>
              </c:pt>
              <c:pt idx="754">
                <c:v>0.24782229965156799</c:v>
              </c:pt>
              <c:pt idx="755">
                <c:v>0.24535423925667832</c:v>
              </c:pt>
              <c:pt idx="756">
                <c:v>0.24027293844367037</c:v>
              </c:pt>
              <c:pt idx="757">
                <c:v>0.25943670150987241</c:v>
              </c:pt>
              <c:pt idx="758">
                <c:v>0.25217770034843223</c:v>
              </c:pt>
              <c:pt idx="759">
                <c:v>0.24985481997677139</c:v>
              </c:pt>
              <c:pt idx="760">
                <c:v>0.27003484320557503</c:v>
              </c:pt>
              <c:pt idx="761">
                <c:v>0.26916376306620227</c:v>
              </c:pt>
              <c:pt idx="762">
                <c:v>0.29094076655052281</c:v>
              </c:pt>
              <c:pt idx="763">
                <c:v>0.29718350754936118</c:v>
              </c:pt>
              <c:pt idx="764">
                <c:v>0.31605691056910579</c:v>
              </c:pt>
              <c:pt idx="765">
                <c:v>0.32360627177700363</c:v>
              </c:pt>
              <c:pt idx="766">
                <c:v>0.31213704994192804</c:v>
              </c:pt>
              <c:pt idx="767">
                <c:v>0.29819976771196299</c:v>
              </c:pt>
              <c:pt idx="768">
                <c:v>0.31358885017421612</c:v>
              </c:pt>
              <c:pt idx="769">
                <c:v>0.30284552845528467</c:v>
              </c:pt>
              <c:pt idx="770">
                <c:v>0.31315331010452985</c:v>
              </c:pt>
              <c:pt idx="771">
                <c:v>0.30807200929152145</c:v>
              </c:pt>
              <c:pt idx="772">
                <c:v>0.30691056910569103</c:v>
              </c:pt>
              <c:pt idx="773">
                <c:v>0.26727642276422792</c:v>
              </c:pt>
              <c:pt idx="774">
                <c:v>0.26466318234610919</c:v>
              </c:pt>
              <c:pt idx="775">
                <c:v>0.26727642276422792</c:v>
              </c:pt>
              <c:pt idx="776">
                <c:v>0.2630662020905925</c:v>
              </c:pt>
              <c:pt idx="777">
                <c:v>0.28368176538908263</c:v>
              </c:pt>
              <c:pt idx="778">
                <c:v>0.27787456445993031</c:v>
              </c:pt>
              <c:pt idx="779">
                <c:v>0.29224738675958206</c:v>
              </c:pt>
              <c:pt idx="780">
                <c:v>0.29936120789779341</c:v>
              </c:pt>
              <c:pt idx="781">
                <c:v>0.28339140534262497</c:v>
              </c:pt>
              <c:pt idx="782">
                <c:v>0.27555168408826947</c:v>
              </c:pt>
              <c:pt idx="783">
                <c:v>0.21138211382113825</c:v>
              </c:pt>
              <c:pt idx="784">
                <c:v>0.2147212543554009</c:v>
              </c:pt>
              <c:pt idx="785">
                <c:v>0.20441347270615573</c:v>
              </c:pt>
              <c:pt idx="786">
                <c:v>0.20978513356562134</c:v>
              </c:pt>
              <c:pt idx="787">
                <c:v>0.20731707317073167</c:v>
              </c:pt>
              <c:pt idx="788">
                <c:v>0.21341463414634143</c:v>
              </c:pt>
              <c:pt idx="789">
                <c:v>0.21777003484320567</c:v>
              </c:pt>
              <c:pt idx="790">
                <c:v>0.20194541231126606</c:v>
              </c:pt>
              <c:pt idx="791">
                <c:v>0.21022067363530783</c:v>
              </c:pt>
              <c:pt idx="792">
                <c:v>0.19599303135888513</c:v>
              </c:pt>
              <c:pt idx="793">
                <c:v>0.20136469221835074</c:v>
              </c:pt>
              <c:pt idx="794">
                <c:v>0.20891405342624858</c:v>
              </c:pt>
              <c:pt idx="795">
                <c:v>0.21922183507549375</c:v>
              </c:pt>
              <c:pt idx="796">
                <c:v>0.215301974448316</c:v>
              </c:pt>
              <c:pt idx="797">
                <c:v>0.20325203252032531</c:v>
              </c:pt>
              <c:pt idx="798">
                <c:v>0.18902439024390261</c:v>
              </c:pt>
              <c:pt idx="799">
                <c:v>0.1811846689895471</c:v>
              </c:pt>
              <c:pt idx="800">
                <c:v>0.19221835075493621</c:v>
              </c:pt>
              <c:pt idx="801">
                <c:v>0.22270615563298501</c:v>
              </c:pt>
              <c:pt idx="802">
                <c:v>0.21370499419279909</c:v>
              </c:pt>
              <c:pt idx="803">
                <c:v>0.18844367015098729</c:v>
              </c:pt>
              <c:pt idx="804">
                <c:v>0.18495934959349603</c:v>
              </c:pt>
              <c:pt idx="805">
                <c:v>0.13763066202090601</c:v>
              </c:pt>
              <c:pt idx="806">
                <c:v>0.12543554006968649</c:v>
              </c:pt>
              <c:pt idx="807">
                <c:v>0.13835656213704994</c:v>
              </c:pt>
              <c:pt idx="808">
                <c:v>0.15955284552845539</c:v>
              </c:pt>
              <c:pt idx="809">
                <c:v>0.1559233449477353</c:v>
              </c:pt>
              <c:pt idx="810">
                <c:v>0.18510452961672486</c:v>
              </c:pt>
              <c:pt idx="811">
                <c:v>0.18931475029036005</c:v>
              </c:pt>
              <c:pt idx="812">
                <c:v>0.19918699186991873</c:v>
              </c:pt>
              <c:pt idx="813">
                <c:v>0.20136469221835074</c:v>
              </c:pt>
              <c:pt idx="814">
                <c:v>0.19947735191637639</c:v>
              </c:pt>
              <c:pt idx="815">
                <c:v>0.22314169570267128</c:v>
              </c:pt>
              <c:pt idx="816">
                <c:v>0.23882113821138207</c:v>
              </c:pt>
              <c:pt idx="817">
                <c:v>0.24433797909407673</c:v>
              </c:pt>
              <c:pt idx="818">
                <c:v>0.23751451800232282</c:v>
              </c:pt>
              <c:pt idx="819">
                <c:v>0.24869337979094097</c:v>
              </c:pt>
              <c:pt idx="820">
                <c:v>0.23417537746806061</c:v>
              </c:pt>
              <c:pt idx="821">
                <c:v>0.23765969802555187</c:v>
              </c:pt>
              <c:pt idx="822">
                <c:v>0.25421022067363541</c:v>
              </c:pt>
              <c:pt idx="823">
                <c:v>0.25450058072009285</c:v>
              </c:pt>
              <c:pt idx="824">
                <c:v>0.25725900116144018</c:v>
              </c:pt>
              <c:pt idx="825">
                <c:v>0.25203252032520318</c:v>
              </c:pt>
              <c:pt idx="826">
                <c:v>0.26800232288037185</c:v>
              </c:pt>
              <c:pt idx="827">
                <c:v>0.25638792102206764</c:v>
              </c:pt>
              <c:pt idx="828">
                <c:v>0.24491869918699205</c:v>
              </c:pt>
              <c:pt idx="829">
                <c:v>0.22909407665505221</c:v>
              </c:pt>
              <c:pt idx="830">
                <c:v>0.23519163763066198</c:v>
              </c:pt>
              <c:pt idx="831">
                <c:v>0.23983739837398388</c:v>
              </c:pt>
              <c:pt idx="832">
                <c:v>0.23446573751451805</c:v>
              </c:pt>
              <c:pt idx="833">
                <c:v>0.23185249709639955</c:v>
              </c:pt>
              <c:pt idx="834">
                <c:v>0.21559233449477366</c:v>
              </c:pt>
              <c:pt idx="835">
                <c:v>0.23519163763066198</c:v>
              </c:pt>
              <c:pt idx="836">
                <c:v>0.23562717770034847</c:v>
              </c:pt>
              <c:pt idx="837">
                <c:v>0.19962253193960522</c:v>
              </c:pt>
              <c:pt idx="838">
                <c:v>0.19628339140534279</c:v>
              </c:pt>
              <c:pt idx="839">
                <c:v>0.17610336817653915</c:v>
              </c:pt>
              <c:pt idx="840">
                <c:v>0.18626596980255505</c:v>
              </c:pt>
              <c:pt idx="841">
                <c:v>0.1958478513356563</c:v>
              </c:pt>
              <c:pt idx="842">
                <c:v>0.17784552845528467</c:v>
              </c:pt>
              <c:pt idx="843">
                <c:v>0.15824622531939614</c:v>
              </c:pt>
              <c:pt idx="844">
                <c:v>0.14155052264808354</c:v>
              </c:pt>
              <c:pt idx="845">
                <c:v>0.17189314750290374</c:v>
              </c:pt>
              <c:pt idx="846">
                <c:v>0.15447154471544722</c:v>
              </c:pt>
              <c:pt idx="847">
                <c:v>0.11512775842044154</c:v>
              </c:pt>
              <c:pt idx="848">
                <c:v>0.10772357723577231</c:v>
              </c:pt>
              <c:pt idx="849">
                <c:v>0.11033681765389103</c:v>
              </c:pt>
              <c:pt idx="850">
                <c:v>0.13719512195121952</c:v>
              </c:pt>
              <c:pt idx="851">
                <c:v>0.14924506387921022</c:v>
              </c:pt>
              <c:pt idx="852">
                <c:v>0.1565040650406504</c:v>
              </c:pt>
              <c:pt idx="853">
                <c:v>0.19483159117305471</c:v>
              </c:pt>
              <c:pt idx="854">
                <c:v>0.17145760743321725</c:v>
              </c:pt>
              <c:pt idx="855">
                <c:v>0.1579558652729387</c:v>
              </c:pt>
              <c:pt idx="856">
                <c:v>0.17653890824622542</c:v>
              </c:pt>
              <c:pt idx="857">
                <c:v>0.15679442508710828</c:v>
              </c:pt>
              <c:pt idx="858">
                <c:v>0.12746806039488967</c:v>
              </c:pt>
              <c:pt idx="859">
                <c:v>0.12078977932636481</c:v>
              </c:pt>
              <c:pt idx="860">
                <c:v>0.10409407665505221</c:v>
              </c:pt>
              <c:pt idx="861">
                <c:v>0.12108013937282225</c:v>
              </c:pt>
              <c:pt idx="862">
                <c:v>0.14721254355400704</c:v>
              </c:pt>
              <c:pt idx="863">
                <c:v>0.18220092915214892</c:v>
              </c:pt>
              <c:pt idx="864">
                <c:v>0.15490708478513371</c:v>
              </c:pt>
              <c:pt idx="865">
                <c:v>0.14184088269454143</c:v>
              </c:pt>
              <c:pt idx="866">
                <c:v>0.16056910569105698</c:v>
              </c:pt>
              <c:pt idx="867">
                <c:v>0.14401858304297321</c:v>
              </c:pt>
              <c:pt idx="868">
                <c:v>7.0702671312427467E-2</c:v>
              </c:pt>
              <c:pt idx="869">
                <c:v>5.5458768873403175E-2</c:v>
              </c:pt>
              <c:pt idx="870">
                <c:v>5.5313588850174344E-2</c:v>
              </c:pt>
              <c:pt idx="871">
                <c:v>3.1649245063879228E-2</c:v>
              </c:pt>
              <c:pt idx="872">
                <c:v>4.2973286875725991E-2</c:v>
              </c:pt>
              <c:pt idx="873">
                <c:v>4.5005807200928505E-3</c:v>
              </c:pt>
              <c:pt idx="874">
                <c:v>2.5116144018583197E-2</c:v>
              </c:pt>
              <c:pt idx="875">
                <c:v>4.4860627177700341E-2</c:v>
              </c:pt>
              <c:pt idx="876">
                <c:v>3.9634146341463561E-2</c:v>
              </c:pt>
              <c:pt idx="877">
                <c:v>5.6184668989547104E-2</c:v>
              </c:pt>
              <c:pt idx="878">
                <c:v>6.9976771196283538E-2</c:v>
              </c:pt>
              <c:pt idx="879">
                <c:v>6.9250871080139609E-2</c:v>
              </c:pt>
              <c:pt idx="880">
                <c:v>8.710801393728218E-2</c:v>
              </c:pt>
              <c:pt idx="881">
                <c:v>8.144599303135891E-2</c:v>
              </c:pt>
              <c:pt idx="882">
                <c:v>7.28803716608597E-2</c:v>
              </c:pt>
              <c:pt idx="883">
                <c:v>9.1318234610917592E-2</c:v>
              </c:pt>
              <c:pt idx="884">
                <c:v>6.6492450638792056E-2</c:v>
              </c:pt>
              <c:pt idx="885">
                <c:v>3.9488966318234509E-2</c:v>
              </c:pt>
              <c:pt idx="886">
                <c:v>4.5005807200929171E-2</c:v>
              </c:pt>
              <c:pt idx="887">
                <c:v>4.1957026713124179E-2</c:v>
              </c:pt>
              <c:pt idx="888">
                <c:v>6.7944250871080136E-2</c:v>
              </c:pt>
              <c:pt idx="889">
                <c:v>7.28803716608597E-2</c:v>
              </c:pt>
              <c:pt idx="890">
                <c:v>0.12688734030197457</c:v>
              </c:pt>
              <c:pt idx="891">
                <c:v>0.13313008130081294</c:v>
              </c:pt>
              <c:pt idx="892">
                <c:v>0.17494192799070873</c:v>
              </c:pt>
              <c:pt idx="893">
                <c:v>0.12049941927990715</c:v>
              </c:pt>
              <c:pt idx="894">
                <c:v>0.11178861788617889</c:v>
              </c:pt>
              <c:pt idx="895">
                <c:v>0.1527293844367017</c:v>
              </c:pt>
              <c:pt idx="896">
                <c:v>0.1475029036004647</c:v>
              </c:pt>
              <c:pt idx="897">
                <c:v>7.7961672473867649E-2</c:v>
              </c:pt>
              <c:pt idx="898">
                <c:v>7.7526132404181158E-2</c:v>
              </c:pt>
              <c:pt idx="899">
                <c:v>8.0865272938443811E-2</c:v>
              </c:pt>
              <c:pt idx="900">
                <c:v>6.0685249709639955E-2</c:v>
              </c:pt>
              <c:pt idx="901">
                <c:v>7.854239256678297E-2</c:v>
              </c:pt>
              <c:pt idx="902">
                <c:v>0.10394889663182361</c:v>
              </c:pt>
              <c:pt idx="903">
                <c:v>8.8269454123112601E-2</c:v>
              </c:pt>
              <c:pt idx="904">
                <c:v>7.9849012775841999E-2</c:v>
              </c:pt>
              <c:pt idx="905">
                <c:v>0.10409407665505221</c:v>
              </c:pt>
              <c:pt idx="906">
                <c:v>3.687572590011623E-2</c:v>
              </c:pt>
              <c:pt idx="907">
                <c:v>3.2520325203252209E-2</c:v>
              </c:pt>
              <c:pt idx="908">
                <c:v>5.3281068524970943E-2</c:v>
              </c:pt>
              <c:pt idx="909">
                <c:v>6.2137049941928035E-2</c:v>
              </c:pt>
              <c:pt idx="910">
                <c:v>6.1265969802555054E-2</c:v>
              </c:pt>
              <c:pt idx="911">
                <c:v>9.0011614401858342E-2</c:v>
              </c:pt>
              <c:pt idx="912">
                <c:v>9.6544715447154594E-2</c:v>
              </c:pt>
              <c:pt idx="913">
                <c:v>8.7688734030197502E-2</c:v>
              </c:pt>
              <c:pt idx="914">
                <c:v>9.7996515679442453E-2</c:v>
              </c:pt>
              <c:pt idx="915">
                <c:v>7.2444831591173209E-2</c:v>
              </c:pt>
              <c:pt idx="916">
                <c:v>4.3699186991869921E-2</c:v>
              </c:pt>
              <c:pt idx="917">
                <c:v>4.9361207897793413E-2</c:v>
              </c:pt>
              <c:pt idx="918">
                <c:v>5.3426248548199773E-2</c:v>
              </c:pt>
              <c:pt idx="919">
                <c:v>3.1358885017421789E-2</c:v>
              </c:pt>
              <c:pt idx="920">
                <c:v>6.4169570267131215E-2</c:v>
              </c:pt>
              <c:pt idx="921">
                <c:v>6.4314750290360045E-2</c:v>
              </c:pt>
              <c:pt idx="922">
                <c:v>5.7055749128919864E-2</c:v>
              </c:pt>
              <c:pt idx="923">
                <c:v>7.7671312427410211E-2</c:v>
              </c:pt>
              <c:pt idx="924">
                <c:v>9.1318234610917592E-2</c:v>
              </c:pt>
              <c:pt idx="925">
                <c:v>5.9959349593496025E-2</c:v>
              </c:pt>
              <c:pt idx="926">
                <c:v>5.7055749128919864E-2</c:v>
              </c:pt>
              <c:pt idx="927">
                <c:v>5.7346109175377524E-2</c:v>
              </c:pt>
              <c:pt idx="928">
                <c:v>5.8943089430894435E-2</c:v>
              </c:pt>
              <c:pt idx="929">
                <c:v>4.2828106852497161E-2</c:v>
              </c:pt>
              <c:pt idx="930">
                <c:v>6.8815331010453118E-2</c:v>
              </c:pt>
              <c:pt idx="931">
                <c:v>4.9796747967479682E-2</c:v>
              </c:pt>
              <c:pt idx="932">
                <c:v>4.6602787456446082E-2</c:v>
              </c:pt>
              <c:pt idx="933">
                <c:v>3.2520325203252209E-2</c:v>
              </c:pt>
              <c:pt idx="934">
                <c:v>4.7328687572590011E-2</c:v>
              </c:pt>
              <c:pt idx="935">
                <c:v>4.8054587688734163E-2</c:v>
              </c:pt>
              <c:pt idx="936">
                <c:v>6.7363530778165037E-2</c:v>
              </c:pt>
              <c:pt idx="937">
                <c:v>6.5766550522648126E-2</c:v>
              </c:pt>
              <c:pt idx="938">
                <c:v>8.144599303135891E-2</c:v>
              </c:pt>
              <c:pt idx="939">
                <c:v>7.3025551684088308E-2</c:v>
              </c:pt>
              <c:pt idx="940">
                <c:v>6.2572590011614526E-2</c:v>
              </c:pt>
              <c:pt idx="941">
                <c:v>6.5476190476190466E-2</c:v>
              </c:pt>
              <c:pt idx="942">
                <c:v>5.8072009291521454E-2</c:v>
              </c:pt>
              <c:pt idx="943">
                <c:v>5.8943089430894435E-2</c:v>
              </c:pt>
              <c:pt idx="944">
                <c:v>5.4442508710801363E-2</c:v>
              </c:pt>
              <c:pt idx="945">
                <c:v>6.8234610917537797E-2</c:v>
              </c:pt>
              <c:pt idx="946">
                <c:v>6.3588850174216116E-2</c:v>
              </c:pt>
              <c:pt idx="947">
                <c:v>7.6800232288037229E-2</c:v>
              </c:pt>
              <c:pt idx="948">
                <c:v>7.9994192799070829E-2</c:v>
              </c:pt>
              <c:pt idx="949">
                <c:v>8.362369337979092E-2</c:v>
              </c:pt>
              <c:pt idx="950">
                <c:v>0.1023519163763067</c:v>
              </c:pt>
              <c:pt idx="951">
                <c:v>0.1107723577235773</c:v>
              </c:pt>
              <c:pt idx="952">
                <c:v>0.10772357723577231</c:v>
              </c:pt>
              <c:pt idx="953">
                <c:v>0.11861207897793258</c:v>
              </c:pt>
              <c:pt idx="954">
                <c:v>0.10569105691056913</c:v>
              </c:pt>
              <c:pt idx="955">
                <c:v>0.11672473867595823</c:v>
              </c:pt>
              <c:pt idx="956">
                <c:v>0.1579558652729387</c:v>
              </c:pt>
              <c:pt idx="957">
                <c:v>0.17610336817653915</c:v>
              </c:pt>
              <c:pt idx="958">
                <c:v>0.16027874564459932</c:v>
              </c:pt>
              <c:pt idx="959">
                <c:v>0.19091173054587696</c:v>
              </c:pt>
              <c:pt idx="960">
                <c:v>0.18016840882694551</c:v>
              </c:pt>
              <c:pt idx="961">
                <c:v>0.17290940766550533</c:v>
              </c:pt>
              <c:pt idx="962">
                <c:v>0.15113240418118479</c:v>
              </c:pt>
              <c:pt idx="963">
                <c:v>0.14692218350754938</c:v>
              </c:pt>
              <c:pt idx="964">
                <c:v>0.13661440185830442</c:v>
              </c:pt>
              <c:pt idx="965">
                <c:v>0.13966318234610919</c:v>
              </c:pt>
              <c:pt idx="966">
                <c:v>0.11904761904761907</c:v>
              </c:pt>
              <c:pt idx="967">
                <c:v>0.125</c:v>
              </c:pt>
              <c:pt idx="968">
                <c:v>0.11178861788617889</c:v>
              </c:pt>
              <c:pt idx="969">
                <c:v>0.1159988385598143</c:v>
              </c:pt>
              <c:pt idx="970">
                <c:v>0.11440185830429739</c:v>
              </c:pt>
              <c:pt idx="971">
                <c:v>0.10278745644599296</c:v>
              </c:pt>
              <c:pt idx="972">
                <c:v>0.10627177700348445</c:v>
              </c:pt>
              <c:pt idx="973">
                <c:v>8.3188153310104651E-2</c:v>
              </c:pt>
              <c:pt idx="974">
                <c:v>7.854239256678297E-2</c:v>
              </c:pt>
              <c:pt idx="975">
                <c:v>8.391405342624858E-2</c:v>
              </c:pt>
              <c:pt idx="976">
                <c:v>0.10148083623693394</c:v>
              </c:pt>
              <c:pt idx="977">
                <c:v>0.11788617886178865</c:v>
              </c:pt>
              <c:pt idx="978">
                <c:v>9.1463414634146423E-2</c:v>
              </c:pt>
              <c:pt idx="979">
                <c:v>8.9140534262485582E-2</c:v>
              </c:pt>
              <c:pt idx="980">
                <c:v>8.5075493612079001E-2</c:v>
              </c:pt>
              <c:pt idx="981">
                <c:v>0.10104529616724744</c:v>
              </c:pt>
              <c:pt idx="982">
                <c:v>0.10394889663182361</c:v>
              </c:pt>
              <c:pt idx="983">
                <c:v>0.11033681765389103</c:v>
              </c:pt>
              <c:pt idx="984">
                <c:v>8.057491289198615E-2</c:v>
              </c:pt>
              <c:pt idx="985">
                <c:v>8.5656213704994322E-2</c:v>
              </c:pt>
              <c:pt idx="986">
                <c:v>6.0104529616724856E-2</c:v>
              </c:pt>
              <c:pt idx="987">
                <c:v>5.2990708478513504E-2</c:v>
              </c:pt>
              <c:pt idx="988">
                <c:v>7.4912891986062879E-2</c:v>
              </c:pt>
              <c:pt idx="989">
                <c:v>6.2427409988385696E-2</c:v>
              </c:pt>
              <c:pt idx="990">
                <c:v>3.9779326364692391E-2</c:v>
              </c:pt>
              <c:pt idx="991">
                <c:v>3.1358885017421789E-2</c:v>
              </c:pt>
              <c:pt idx="992">
                <c:v>6.0975609756097615E-3</c:v>
              </c:pt>
              <c:pt idx="993">
                <c:v>8.4204413472706019E-3</c:v>
              </c:pt>
              <c:pt idx="994">
                <c:v>2.1486643437863107E-2</c:v>
              </c:pt>
              <c:pt idx="995">
                <c:v>5.807200929152323E-3</c:v>
              </c:pt>
              <c:pt idx="996">
                <c:v>9.8722415795586826E-3</c:v>
              </c:pt>
              <c:pt idx="997">
                <c:v>3.0052264808362539E-2</c:v>
              </c:pt>
              <c:pt idx="998">
                <c:v>1.4518002322880363E-2</c:v>
              </c:pt>
              <c:pt idx="999">
                <c:v>2.4680603948896707E-2</c:v>
              </c:pt>
              <c:pt idx="1000">
                <c:v>3.1794425087108058E-2</c:v>
              </c:pt>
              <c:pt idx="1001">
                <c:v>2.4390243902439046E-2</c:v>
              </c:pt>
              <c:pt idx="1002">
                <c:v>2.7584204413472868E-2</c:v>
              </c:pt>
              <c:pt idx="1003">
                <c:v>4.5296167247386832E-2</c:v>
              </c:pt>
              <c:pt idx="1004">
                <c:v>4.7619047619047672E-2</c:v>
              </c:pt>
              <c:pt idx="1005">
                <c:v>5.9814169570267195E-2</c:v>
              </c:pt>
              <c:pt idx="1006">
                <c:v>6.0104529616724856E-2</c:v>
              </c:pt>
              <c:pt idx="1007">
                <c:v>7.1283391405342789E-2</c:v>
              </c:pt>
              <c:pt idx="1008">
                <c:v>7.4767711962834049E-2</c:v>
              </c:pt>
              <c:pt idx="1009">
                <c:v>6.8960511033681726E-2</c:v>
              </c:pt>
              <c:pt idx="1010">
                <c:v>8.5075493612079001E-2</c:v>
              </c:pt>
              <c:pt idx="1011">
                <c:v>8.144599303135891E-2</c:v>
              </c:pt>
              <c:pt idx="1012">
                <c:v>8.8124274099883992E-2</c:v>
              </c:pt>
              <c:pt idx="1013">
                <c:v>1.8292682926829285E-2</c:v>
              </c:pt>
              <c:pt idx="1014">
                <c:v>-4.7909407665505221E-2</c:v>
              </c:pt>
              <c:pt idx="1015">
                <c:v>-6.7799070847851417E-2</c:v>
              </c:pt>
              <c:pt idx="1016">
                <c:v>-8.797909407665494E-2</c:v>
              </c:pt>
              <c:pt idx="1017">
                <c:v>-4.9361207897793191E-2</c:v>
              </c:pt>
              <c:pt idx="1018">
                <c:v>-8.0574912891986039E-2</c:v>
              </c:pt>
              <c:pt idx="1019">
                <c:v>-5.9814169570266973E-2</c:v>
              </c:pt>
              <c:pt idx="1020">
                <c:v>-5.8072009291521454E-2</c:v>
              </c:pt>
              <c:pt idx="1021">
                <c:v>-6.1120789779326223E-2</c:v>
              </c:pt>
              <c:pt idx="1022">
                <c:v>-4.3989547038327581E-2</c:v>
              </c:pt>
              <c:pt idx="1023">
                <c:v>-1.3356562137049943E-2</c:v>
              </c:pt>
              <c:pt idx="1024">
                <c:v>-3.8037166085946428E-2</c:v>
              </c:pt>
              <c:pt idx="1025">
                <c:v>-2.0905923344947674E-2</c:v>
              </c:pt>
              <c:pt idx="1026">
                <c:v>-4.0069686411149719E-2</c:v>
              </c:pt>
              <c:pt idx="1027">
                <c:v>-3.3826945412311238E-2</c:v>
              </c:pt>
              <c:pt idx="1028">
                <c:v>-2.9181184668989446E-2</c:v>
              </c:pt>
              <c:pt idx="1029">
                <c:v>-4.384436701509864E-2</c:v>
              </c:pt>
              <c:pt idx="1030">
                <c:v>-6.7218350754936096E-2</c:v>
              </c:pt>
              <c:pt idx="1031">
                <c:v>-8.362369337979092E-2</c:v>
              </c:pt>
              <c:pt idx="1032">
                <c:v>-9.7996515679442453E-2</c:v>
              </c:pt>
              <c:pt idx="1033">
                <c:v>-0.11019163763066198</c:v>
              </c:pt>
              <c:pt idx="1034">
                <c:v>-0.12558072009291521</c:v>
              </c:pt>
              <c:pt idx="1035">
                <c:v>-9.7706155632984903E-2</c:v>
              </c:pt>
              <c:pt idx="1036">
                <c:v>-0.11265969802555165</c:v>
              </c:pt>
              <c:pt idx="1037">
                <c:v>-8.7688734030197391E-2</c:v>
              </c:pt>
              <c:pt idx="1038">
                <c:v>-7.2154471544715437E-2</c:v>
              </c:pt>
              <c:pt idx="1039">
                <c:v>-5.6910569105691033E-2</c:v>
              </c:pt>
              <c:pt idx="1040">
                <c:v>-3.2665505226480818E-2</c:v>
              </c:pt>
              <c:pt idx="1041">
                <c:v>-4.0505226480836098E-2</c:v>
              </c:pt>
              <c:pt idx="1042">
                <c:v>-6.3153310104529514E-2</c:v>
              </c:pt>
              <c:pt idx="1043">
                <c:v>-5.0377468060394892E-2</c:v>
              </c:pt>
              <c:pt idx="1044">
                <c:v>-4.8490127758420321E-2</c:v>
              </c:pt>
              <c:pt idx="1045">
                <c:v>-5.0813008130081272E-2</c:v>
              </c:pt>
              <c:pt idx="1046">
                <c:v>-5.7636469221835074E-2</c:v>
              </c:pt>
              <c:pt idx="1047">
                <c:v>-6.4459930313588876E-2</c:v>
              </c:pt>
              <c:pt idx="1048">
                <c:v>-5.9523809523809423E-2</c:v>
              </c:pt>
              <c:pt idx="1049">
                <c:v>-6.9541231126596825E-2</c:v>
              </c:pt>
              <c:pt idx="1050">
                <c:v>-5.7781649245063682E-2</c:v>
              </c:pt>
              <c:pt idx="1051">
                <c:v>-6.8670150987224066E-2</c:v>
              </c:pt>
              <c:pt idx="1052">
                <c:v>-7.2299651567944156E-2</c:v>
              </c:pt>
              <c:pt idx="1053">
                <c:v>-6.1701509872241544E-2</c:v>
              </c:pt>
              <c:pt idx="1054">
                <c:v>-4.7183507549361181E-2</c:v>
              </c:pt>
              <c:pt idx="1055">
                <c:v>-5.8362369337979003E-2</c:v>
              </c:pt>
              <c:pt idx="1056">
                <c:v>-5.1393728222996371E-2</c:v>
              </c:pt>
              <c:pt idx="1057">
                <c:v>-3.4988385598141658E-2</c:v>
              </c:pt>
              <c:pt idx="1058">
                <c:v>-2.6713124274099775E-2</c:v>
              </c:pt>
              <c:pt idx="1059">
                <c:v>-2.9181184668989446E-2</c:v>
              </c:pt>
              <c:pt idx="1060">
                <c:v>1.2921022067363452E-2</c:v>
              </c:pt>
              <c:pt idx="1061">
                <c:v>6.9686411149827432E-3</c:v>
              </c:pt>
              <c:pt idx="1062">
                <c:v>7.7671312427410211E-2</c:v>
              </c:pt>
              <c:pt idx="1063">
                <c:v>6.3153310104529847E-2</c:v>
              </c:pt>
              <c:pt idx="1064">
                <c:v>0.10990127758420454</c:v>
              </c:pt>
              <c:pt idx="1065">
                <c:v>0.11353077816492463</c:v>
              </c:pt>
              <c:pt idx="1066">
                <c:v>0.11803135888501748</c:v>
              </c:pt>
              <c:pt idx="1067">
                <c:v>3.7746806039488989E-2</c:v>
              </c:pt>
              <c:pt idx="1068">
                <c:v>-2.5261324041811806E-2</c:v>
              </c:pt>
              <c:pt idx="1069">
                <c:v>-1.7421602787456303E-2</c:v>
              </c:pt>
              <c:pt idx="1070">
                <c:v>-1.6695702671312262E-2</c:v>
              </c:pt>
              <c:pt idx="1071">
                <c:v>-1.6114982578397163E-2</c:v>
              </c:pt>
              <c:pt idx="1072">
                <c:v>-1.8437862950058004E-2</c:v>
              </c:pt>
              <c:pt idx="1073">
                <c:v>-2.5696864111498186E-2</c:v>
              </c:pt>
              <c:pt idx="1074">
                <c:v>3.3391405342626523E-3</c:v>
              </c:pt>
              <c:pt idx="1075">
                <c:v>-1.1614401858304202E-3</c:v>
              </c:pt>
              <c:pt idx="1076">
                <c:v>1.0162601626016343E-2</c:v>
              </c:pt>
              <c:pt idx="1077">
                <c:v>1.8437862950058115E-2</c:v>
              </c:pt>
              <c:pt idx="1078">
                <c:v>1.9018583042973214E-2</c:v>
              </c:pt>
              <c:pt idx="1079">
                <c:v>-3.4843205574912606E-3</c:v>
              </c:pt>
              <c:pt idx="1080">
                <c:v>2.1486643437863107E-2</c:v>
              </c:pt>
              <c:pt idx="1081">
                <c:v>4.790940766550511E-3</c:v>
              </c:pt>
              <c:pt idx="1082">
                <c:v>-2.4680603948896707E-3</c:v>
              </c:pt>
              <c:pt idx="1083">
                <c:v>-5.2264808362368909E-3</c:v>
              </c:pt>
              <c:pt idx="1084">
                <c:v>9.2915214866433615E-3</c:v>
              </c:pt>
              <c:pt idx="1085">
                <c:v>5.807200929152323E-3</c:v>
              </c:pt>
              <c:pt idx="1086">
                <c:v>4.790940766550511E-3</c:v>
              </c:pt>
              <c:pt idx="1087">
                <c:v>-4.2102206736351899E-3</c:v>
              </c:pt>
              <c:pt idx="1088">
                <c:v>-5.3716608594656101E-3</c:v>
              </c:pt>
              <c:pt idx="1089">
                <c:v>4.3554006968642422E-3</c:v>
              </c:pt>
              <c:pt idx="1090">
                <c:v>-6.387921022067311E-3</c:v>
              </c:pt>
              <c:pt idx="1091">
                <c:v>1.6840882694541426E-2</c:v>
              </c:pt>
              <c:pt idx="1092">
                <c:v>5.2700348432055844E-2</c:v>
              </c:pt>
              <c:pt idx="1093">
                <c:v>6.3298490127758456E-2</c:v>
              </c:pt>
              <c:pt idx="1094">
                <c:v>5.2990708478513504E-2</c:v>
              </c:pt>
              <c:pt idx="1095">
                <c:v>1.1469221835075594E-2</c:v>
              </c:pt>
              <c:pt idx="1096">
                <c:v>-1.7421602787455193E-3</c:v>
              </c:pt>
              <c:pt idx="1097">
                <c:v>-1.8002322880371624E-2</c:v>
              </c:pt>
              <c:pt idx="1098">
                <c:v>-2.8890824622531897E-2</c:v>
              </c:pt>
              <c:pt idx="1099">
                <c:v>-3.5569105691056757E-2</c:v>
              </c:pt>
              <c:pt idx="1100">
                <c:v>-3.3246225319395917E-2</c:v>
              </c:pt>
              <c:pt idx="1101">
                <c:v>-3.2665505226480818E-2</c:v>
              </c:pt>
              <c:pt idx="1102">
                <c:v>-4.0069686411149719E-2</c:v>
              </c:pt>
              <c:pt idx="1103">
                <c:v>-4.7183507549361181E-2</c:v>
              </c:pt>
              <c:pt idx="1104">
                <c:v>-2.9616724738675826E-2</c:v>
              </c:pt>
              <c:pt idx="1105">
                <c:v>-4.3989547038327581E-2</c:v>
              </c:pt>
              <c:pt idx="1106">
                <c:v>-3.3101045296167309E-2</c:v>
              </c:pt>
              <c:pt idx="1107">
                <c:v>-4.486062717770023E-2</c:v>
              </c:pt>
              <c:pt idx="1108">
                <c:v>-2.9616724738675826E-2</c:v>
              </c:pt>
              <c:pt idx="1109">
                <c:v>-1.7566782810685133E-2</c:v>
              </c:pt>
              <c:pt idx="1110">
                <c:v>-1.6695702671312262E-2</c:v>
              </c:pt>
              <c:pt idx="1111">
                <c:v>-1.1614401858304202E-3</c:v>
              </c:pt>
              <c:pt idx="1112">
                <c:v>-2.4099883855981385E-2</c:v>
              </c:pt>
              <c:pt idx="1113">
                <c:v>-1.2049941927990693E-2</c:v>
              </c:pt>
              <c:pt idx="1114">
                <c:v>-3.7746806039488101E-3</c:v>
              </c:pt>
              <c:pt idx="1115">
                <c:v>-1.1033681765388992E-2</c:v>
              </c:pt>
              <c:pt idx="1116">
                <c:v>3.7746806039489211E-3</c:v>
              </c:pt>
              <c:pt idx="1117">
                <c:v>-1.8583042973286945E-2</c:v>
              </c:pt>
              <c:pt idx="1118">
                <c:v>-2.7439024390243927E-2</c:v>
              </c:pt>
              <c:pt idx="1119">
                <c:v>-4.9070847851335642E-2</c:v>
              </c:pt>
              <c:pt idx="1120">
                <c:v>-4.152148664343791E-2</c:v>
              </c:pt>
              <c:pt idx="1121">
                <c:v>-3.6149825783972078E-2</c:v>
              </c:pt>
              <c:pt idx="1122">
                <c:v>-2.0180023228803745E-2</c:v>
              </c:pt>
              <c:pt idx="1123">
                <c:v>-3.6440185830429628E-2</c:v>
              </c:pt>
              <c:pt idx="1124">
                <c:v>-2.7439024390243927E-2</c:v>
              </c:pt>
              <c:pt idx="1125">
                <c:v>-2.0905923344947674E-2</c:v>
              </c:pt>
              <c:pt idx="1126">
                <c:v>-5.9523809523809312E-3</c:v>
              </c:pt>
              <c:pt idx="1127">
                <c:v>-1.3501742160278662E-2</c:v>
              </c:pt>
              <c:pt idx="1128">
                <c:v>-2.0905923344947674E-2</c:v>
              </c:pt>
              <c:pt idx="1129">
                <c:v>-3.1939605110336666E-2</c:v>
              </c:pt>
              <c:pt idx="1130">
                <c:v>-3.3536585365853688E-2</c:v>
              </c:pt>
              <c:pt idx="1131">
                <c:v>-1.8147502903600454E-2</c:v>
              </c:pt>
              <c:pt idx="1132">
                <c:v>6.2427409988385918E-3</c:v>
              </c:pt>
              <c:pt idx="1133">
                <c:v>7.8397212543555028E-3</c:v>
              </c:pt>
              <c:pt idx="1134">
                <c:v>1.8147502903600454E-2</c:v>
              </c:pt>
              <c:pt idx="1135">
                <c:v>-1.3211382113821113E-2</c:v>
              </c:pt>
              <c:pt idx="1136">
                <c:v>-2.7003484320557436E-2</c:v>
              </c:pt>
              <c:pt idx="1137">
                <c:v>-5.1248548199767763E-2</c:v>
              </c:pt>
              <c:pt idx="1138">
                <c:v>-6.9250871080139276E-2</c:v>
              </c:pt>
              <c:pt idx="1139">
                <c:v>-6.3153310104529514E-2</c:v>
              </c:pt>
              <c:pt idx="1140">
                <c:v>-4.9506387921022021E-2</c:v>
              </c:pt>
              <c:pt idx="1141">
                <c:v>-4.9796747967479571E-2</c:v>
              </c:pt>
              <c:pt idx="1142">
                <c:v>-3.8182346109175369E-2</c:v>
              </c:pt>
              <c:pt idx="1143">
                <c:v>-5.3135888501742112E-2</c:v>
              </c:pt>
              <c:pt idx="1144">
                <c:v>-8.9285714285714302E-2</c:v>
              </c:pt>
              <c:pt idx="1145">
                <c:v>-9.4221835075493532E-2</c:v>
              </c:pt>
              <c:pt idx="1146">
                <c:v>-0.10119047619047616</c:v>
              </c:pt>
              <c:pt idx="1147">
                <c:v>-0.11353077816492441</c:v>
              </c:pt>
              <c:pt idx="1148">
                <c:v>-0.11019163763066198</c:v>
              </c:pt>
              <c:pt idx="1149">
                <c:v>-0.11425667828106845</c:v>
              </c:pt>
              <c:pt idx="1150">
                <c:v>-0.1097560975609756</c:v>
              </c:pt>
              <c:pt idx="1151">
                <c:v>-9.1318234610917481E-2</c:v>
              </c:pt>
              <c:pt idx="1152">
                <c:v>-4.195702671312429E-2</c:v>
              </c:pt>
              <c:pt idx="1153">
                <c:v>-4.268292682926822E-2</c:v>
              </c:pt>
              <c:pt idx="1154">
                <c:v>-4.73286875725899E-2</c:v>
              </c:pt>
              <c:pt idx="1155">
                <c:v>-6.5040650406503975E-2</c:v>
              </c:pt>
              <c:pt idx="1156">
                <c:v>-5.7491289198606133E-2</c:v>
              </c:pt>
              <c:pt idx="1157">
                <c:v>-5.6329849012775823E-2</c:v>
              </c:pt>
              <c:pt idx="1158">
                <c:v>-5.5313588850174233E-2</c:v>
              </c:pt>
              <c:pt idx="1159">
                <c:v>-5.7926829268292623E-2</c:v>
              </c:pt>
              <c:pt idx="1160">
                <c:v>-6.4459930313588876E-2</c:v>
              </c:pt>
              <c:pt idx="1161">
                <c:v>-7.7816492450638708E-2</c:v>
              </c:pt>
              <c:pt idx="1162">
                <c:v>-7.9849012775841999E-2</c:v>
              </c:pt>
              <c:pt idx="1163">
                <c:v>-7.6219512195121908E-2</c:v>
              </c:pt>
              <c:pt idx="1164">
                <c:v>-6.9976771196283316E-2</c:v>
              </c:pt>
              <c:pt idx="1165">
                <c:v>-8.9576074332171851E-2</c:v>
              </c:pt>
              <c:pt idx="1166">
                <c:v>-8.522067363530772E-2</c:v>
              </c:pt>
              <c:pt idx="1167">
                <c:v>-6.5185830429732805E-2</c:v>
              </c:pt>
              <c:pt idx="1168">
                <c:v>-6.7944250871080025E-2</c:v>
              </c:pt>
              <c:pt idx="1169">
                <c:v>-5.7926829268292623E-2</c:v>
              </c:pt>
              <c:pt idx="1170">
                <c:v>-7.7961672473867538E-2</c:v>
              </c:pt>
              <c:pt idx="1171">
                <c:v>-7.9849012775841999E-2</c:v>
              </c:pt>
              <c:pt idx="1172">
                <c:v>-9.1753774680603861E-2</c:v>
              </c:pt>
              <c:pt idx="1173">
                <c:v>-7.9994192799070829E-2</c:v>
              </c:pt>
              <c:pt idx="1174">
                <c:v>-9.2915214866434392E-2</c:v>
              </c:pt>
              <c:pt idx="1175">
                <c:v>-8.347851335656209E-2</c:v>
              </c:pt>
              <c:pt idx="1176">
                <c:v>-8.2462253193960389E-2</c:v>
              </c:pt>
              <c:pt idx="1177">
                <c:v>-8.289779326364688E-2</c:v>
              </c:pt>
              <c:pt idx="1178">
                <c:v>-9.3350754936120661E-2</c:v>
              </c:pt>
              <c:pt idx="1179">
                <c:v>-9.0156794425087061E-2</c:v>
              </c:pt>
              <c:pt idx="1180">
                <c:v>-8.1591173054587629E-2</c:v>
              </c:pt>
              <c:pt idx="1181">
                <c:v>-7.4477351916376278E-2</c:v>
              </c:pt>
              <c:pt idx="1182">
                <c:v>-9.2770034843205451E-2</c:v>
              </c:pt>
              <c:pt idx="1183">
                <c:v>-0.10075493612078978</c:v>
              </c:pt>
              <c:pt idx="1184">
                <c:v>-9.6835075493612033E-2</c:v>
              </c:pt>
              <c:pt idx="1185">
                <c:v>-0.1103368176538907</c:v>
              </c:pt>
              <c:pt idx="1186">
                <c:v>-0.11265969802555165</c:v>
              </c:pt>
              <c:pt idx="1187">
                <c:v>-0.12078977932636459</c:v>
              </c:pt>
              <c:pt idx="1188">
                <c:v>-0.14459930313588842</c:v>
              </c:pt>
              <c:pt idx="1189">
                <c:v>-0.13356562137049932</c:v>
              </c:pt>
              <c:pt idx="1190">
                <c:v>-0.13153310104529614</c:v>
              </c:pt>
              <c:pt idx="1191">
                <c:v>-0.12209639953542384</c:v>
              </c:pt>
              <c:pt idx="1192">
                <c:v>-9.8867595818815213E-2</c:v>
              </c:pt>
              <c:pt idx="1193">
                <c:v>-9.4367015098722362E-2</c:v>
              </c:pt>
              <c:pt idx="1194">
                <c:v>-9.6399535423925542E-2</c:v>
              </c:pt>
              <c:pt idx="1195">
                <c:v>-0.11962833914053417</c:v>
              </c:pt>
              <c:pt idx="1196">
                <c:v>-0.10075493612078978</c:v>
              </c:pt>
              <c:pt idx="1197">
                <c:v>-0.10104529616724733</c:v>
              </c:pt>
              <c:pt idx="1198">
                <c:v>-0.11657955865272929</c:v>
              </c:pt>
              <c:pt idx="1199">
                <c:v>-0.11803135888501737</c:v>
              </c:pt>
              <c:pt idx="1200">
                <c:v>-0.10336817653890817</c:v>
              </c:pt>
              <c:pt idx="1201">
                <c:v>-0.1187572590011613</c:v>
              </c:pt>
              <c:pt idx="1202">
                <c:v>-0.12950058072009285</c:v>
              </c:pt>
              <c:pt idx="1203">
                <c:v>-0.10002903600464563</c:v>
              </c:pt>
              <c:pt idx="1204">
                <c:v>-8.0429732868757098E-2</c:v>
              </c:pt>
              <c:pt idx="1205">
                <c:v>-7.2735191637630647E-2</c:v>
              </c:pt>
              <c:pt idx="1206">
                <c:v>-4.9506387921022021E-2</c:v>
              </c:pt>
              <c:pt idx="1207">
                <c:v>-3.4262485481997618E-2</c:v>
              </c:pt>
              <c:pt idx="1208">
                <c:v>-7.4332171893147447E-2</c:v>
              </c:pt>
              <c:pt idx="1209">
                <c:v>-6.8960511033681726E-2</c:v>
              </c:pt>
              <c:pt idx="1210">
                <c:v>-5.7491289198606133E-2</c:v>
              </c:pt>
              <c:pt idx="1211">
                <c:v>-5.2845528455284563E-2</c:v>
              </c:pt>
              <c:pt idx="1212">
                <c:v>-6.9976771196283316E-2</c:v>
              </c:pt>
              <c:pt idx="1213">
                <c:v>-4.355400696864109E-2</c:v>
              </c:pt>
              <c:pt idx="1214">
                <c:v>-4.776422764227628E-2</c:v>
              </c:pt>
              <c:pt idx="1215">
                <c:v>-1.9018583042973325E-2</c:v>
              </c:pt>
              <c:pt idx="1216">
                <c:v>-6.9686411149824101E-3</c:v>
              </c:pt>
              <c:pt idx="1217">
                <c:v>2.6567944250871056E-2</c:v>
              </c:pt>
              <c:pt idx="1218">
                <c:v>2.6277584204413618E-2</c:v>
              </c:pt>
              <c:pt idx="1219">
                <c:v>-3.7456445993031329E-2</c:v>
              </c:pt>
              <c:pt idx="1220">
                <c:v>-2.2502903600464585E-2</c:v>
              </c:pt>
              <c:pt idx="1221">
                <c:v>8.4204413472706019E-3</c:v>
              </c:pt>
              <c:pt idx="1222">
                <c:v>-1.9308943089430874E-2</c:v>
              </c:pt>
              <c:pt idx="1223">
                <c:v>-1.2049941927990693E-2</c:v>
              </c:pt>
              <c:pt idx="1224">
                <c:v>2.3228803716610624E-3</c:v>
              </c:pt>
              <c:pt idx="1225">
                <c:v>-1.1614401858304202E-3</c:v>
              </c:pt>
              <c:pt idx="1226">
                <c:v>7.5493612078978423E-3</c:v>
              </c:pt>
              <c:pt idx="1227">
                <c:v>-1.9744483159117254E-2</c:v>
              </c:pt>
              <c:pt idx="1228">
                <c:v>-1.6405342624854713E-2</c:v>
              </c:pt>
              <c:pt idx="1229">
                <c:v>-2.1196283391405224E-2</c:v>
              </c:pt>
              <c:pt idx="1230">
                <c:v>2.1341463414634054E-2</c:v>
              </c:pt>
              <c:pt idx="1231">
                <c:v>4.036004645760749E-2</c:v>
              </c:pt>
              <c:pt idx="1232">
                <c:v>4.1811846689895571E-2</c:v>
              </c:pt>
              <c:pt idx="1233">
                <c:v>3.789198606271782E-2</c:v>
              </c:pt>
              <c:pt idx="1234">
                <c:v>2.7439024390243816E-2</c:v>
              </c:pt>
              <c:pt idx="1235">
                <c:v>2.8600464576074236E-2</c:v>
              </c:pt>
              <c:pt idx="1236">
                <c:v>2.7148664343786377E-2</c:v>
              </c:pt>
              <c:pt idx="1237">
                <c:v>5.2264808362369575E-2</c:v>
              </c:pt>
              <c:pt idx="1238">
                <c:v>0.12862950058072009</c:v>
              </c:pt>
              <c:pt idx="1239">
                <c:v>0.18176538908246243</c:v>
              </c:pt>
              <c:pt idx="1240">
                <c:v>0.18176538908246243</c:v>
              </c:pt>
              <c:pt idx="1241">
                <c:v>0.23998257839721249</c:v>
              </c:pt>
              <c:pt idx="1242">
                <c:v>0.34567363530778161</c:v>
              </c:pt>
              <c:pt idx="1243">
                <c:v>0.43670150987224154</c:v>
              </c:pt>
              <c:pt idx="1244">
                <c:v>0.27468060394889671</c:v>
              </c:pt>
              <c:pt idx="1245">
                <c:v>0.33536585365853666</c:v>
              </c:pt>
              <c:pt idx="1246">
                <c:v>0.45847851335656209</c:v>
              </c:pt>
              <c:pt idx="1247">
                <c:v>0.4973867595818817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9.0227863587705182E-3</c:v>
              </c:pt>
              <c:pt idx="2">
                <c:v>-1.2081358005811338E-2</c:v>
              </c:pt>
              <c:pt idx="3">
                <c:v>-8.2428505887750414E-2</c:v>
              </c:pt>
              <c:pt idx="4">
                <c:v>-6.0712647193760461E-2</c:v>
              </c:pt>
              <c:pt idx="5">
                <c:v>-5.8724575623184005E-2</c:v>
              </c:pt>
              <c:pt idx="6">
                <c:v>-0.11668450833460775</c:v>
              </c:pt>
              <c:pt idx="7">
                <c:v>-6.4382933170209489E-2</c:v>
              </c:pt>
              <c:pt idx="8">
                <c:v>-0.10445022174644436</c:v>
              </c:pt>
              <c:pt idx="9">
                <c:v>-6.7594433399602361E-2</c:v>
              </c:pt>
              <c:pt idx="10">
                <c:v>-5.8571647040831953E-2</c:v>
              </c:pt>
              <c:pt idx="11">
                <c:v>-7.4017433858388215E-2</c:v>
              </c:pt>
              <c:pt idx="12">
                <c:v>-9.5274506805322012E-2</c:v>
              </c:pt>
              <c:pt idx="13">
                <c:v>-6.0253861446704304E-2</c:v>
              </c:pt>
              <c:pt idx="14">
                <c:v>-0.10307386450527611</c:v>
              </c:pt>
              <c:pt idx="15">
                <c:v>-9.2674720905337238E-2</c:v>
              </c:pt>
              <c:pt idx="16">
                <c:v>-8.594586328184739E-2</c:v>
              </c:pt>
              <c:pt idx="17">
                <c:v>-8.8545649181832053E-2</c:v>
              </c:pt>
              <c:pt idx="18">
                <c:v>-9.282764948768929E-2</c:v>
              </c:pt>
              <c:pt idx="19">
                <c:v>-8.7016363358311644E-2</c:v>
              </c:pt>
              <c:pt idx="20">
                <c:v>-7.9675791405413698E-2</c:v>
              </c:pt>
              <c:pt idx="21">
                <c:v>-3.4256002446857337E-2</c:v>
              </c:pt>
              <c:pt idx="22">
                <c:v>-2.9515216393944055E-2</c:v>
              </c:pt>
              <c:pt idx="23">
                <c:v>-3.456185961156133E-2</c:v>
              </c:pt>
              <c:pt idx="24">
                <c:v>-3.0738645052760361E-2</c:v>
              </c:pt>
              <c:pt idx="25">
                <c:v>-4.5113931793852369E-2</c:v>
              </c:pt>
              <c:pt idx="26">
                <c:v>-6.1783147270224825E-2</c:v>
              </c:pt>
              <c:pt idx="27">
                <c:v>-6.055971861140852E-2</c:v>
              </c:pt>
              <c:pt idx="28">
                <c:v>-4.9701789264413487E-2</c:v>
              </c:pt>
              <c:pt idx="29">
                <c:v>-5.3219146658510574E-2</c:v>
              </c:pt>
              <c:pt idx="30">
                <c:v>-3.7467502676250208E-2</c:v>
              </c:pt>
              <c:pt idx="31">
                <c:v>-2.3398073099862415E-2</c:v>
              </c:pt>
              <c:pt idx="32">
                <c:v>-5.8112861293775353E-3</c:v>
              </c:pt>
              <c:pt idx="33">
                <c:v>-2.7680073405719541E-2</c:v>
              </c:pt>
              <c:pt idx="34">
                <c:v>-1.37635724116838E-2</c:v>
              </c:pt>
              <c:pt idx="35">
                <c:v>4.5878574705611186E-3</c:v>
              </c:pt>
              <c:pt idx="36">
                <c:v>3.6702859764490281E-3</c:v>
              </c:pt>
              <c:pt idx="37">
                <c:v>-1.0399143599938987E-2</c:v>
              </c:pt>
              <c:pt idx="38">
                <c:v>-7.4935005352499973E-3</c:v>
              </c:pt>
              <c:pt idx="39">
                <c:v>-7.1876433705458931E-3</c:v>
              </c:pt>
              <c:pt idx="40">
                <c:v>-1.682214405872462E-3</c:v>
              </c:pt>
              <c:pt idx="41">
                <c:v>1.0552072182290928E-2</c:v>
              </c:pt>
              <c:pt idx="42">
                <c:v>-2.4009787429270513E-2</c:v>
              </c:pt>
              <c:pt idx="43">
                <c:v>-3.0585716470399316E-4</c:v>
              </c:pt>
              <c:pt idx="44">
                <c:v>1.3457715246979696E-2</c:v>
              </c:pt>
              <c:pt idx="45">
                <c:v>1.5292858235202988E-3</c:v>
              </c:pt>
              <c:pt idx="46">
                <c:v>-3.1044502217464465E-2</c:v>
              </c:pt>
              <c:pt idx="47">
                <c:v>-5.1078146505581956E-2</c:v>
              </c:pt>
              <c:pt idx="48">
                <c:v>-2.7680073405719541E-2</c:v>
              </c:pt>
              <c:pt idx="49">
                <c:v>1.0093286435234772E-2</c:v>
              </c:pt>
              <c:pt idx="50">
                <c:v>1.0399143599938654E-2</c:v>
              </c:pt>
              <c:pt idx="51">
                <c:v>1.2540143752867383E-2</c:v>
              </c:pt>
              <c:pt idx="52">
                <c:v>2.2327573023398051E-2</c:v>
              </c:pt>
              <c:pt idx="53">
                <c:v>1.4222358158739734E-2</c:v>
              </c:pt>
              <c:pt idx="54">
                <c:v>3.5632359688025694E-2</c:v>
              </c:pt>
              <c:pt idx="55">
                <c:v>5.2607432329102366E-2</c:v>
              </c:pt>
              <c:pt idx="56">
                <c:v>5.2301575164398262E-2</c:v>
              </c:pt>
              <c:pt idx="57">
                <c:v>6.4688790334913593E-2</c:v>
              </c:pt>
              <c:pt idx="58">
                <c:v>5.8724575623184005E-2</c:v>
              </c:pt>
              <c:pt idx="59">
                <c:v>7.1264719376051389E-2</c:v>
              </c:pt>
              <c:pt idx="60">
                <c:v>6.988836213488292E-2</c:v>
              </c:pt>
              <c:pt idx="61">
                <c:v>7.4935005352500417E-2</c:v>
              </c:pt>
              <c:pt idx="62">
                <c:v>8.441657745832698E-2</c:v>
              </c:pt>
              <c:pt idx="63">
                <c:v>8.3957791711270824E-2</c:v>
              </c:pt>
              <c:pt idx="64">
                <c:v>0.10292093592292395</c:v>
              </c:pt>
              <c:pt idx="65">
                <c:v>0.10337972166998011</c:v>
              </c:pt>
              <c:pt idx="66">
                <c:v>8.6404649028903657E-2</c:v>
              </c:pt>
              <c:pt idx="67">
                <c:v>9.5580363970025894E-2</c:v>
              </c:pt>
              <c:pt idx="68">
                <c:v>0.12647193760513842</c:v>
              </c:pt>
              <c:pt idx="69">
                <c:v>0.11729622266401596</c:v>
              </c:pt>
              <c:pt idx="70">
                <c:v>0.11760207982871984</c:v>
              </c:pt>
              <c:pt idx="71">
                <c:v>0.12096650864046476</c:v>
              </c:pt>
              <c:pt idx="72">
                <c:v>0.13243615231686801</c:v>
              </c:pt>
              <c:pt idx="73">
                <c:v>0.11500229392873518</c:v>
              </c:pt>
              <c:pt idx="74">
                <c:v>0.11607279400519954</c:v>
              </c:pt>
              <c:pt idx="75">
                <c:v>0.12356629454044965</c:v>
              </c:pt>
              <c:pt idx="76">
                <c:v>0.15048172503440904</c:v>
              </c:pt>
              <c:pt idx="77">
                <c:v>0.14941122495794468</c:v>
              </c:pt>
              <c:pt idx="78">
                <c:v>0.12203700871692935</c:v>
              </c:pt>
              <c:pt idx="79">
                <c:v>0.10414436458174037</c:v>
              </c:pt>
              <c:pt idx="80">
                <c:v>0.11546107967579133</c:v>
              </c:pt>
              <c:pt idx="81">
                <c:v>0.14023551001682222</c:v>
              </c:pt>
              <c:pt idx="82">
                <c:v>0.13320079522862804</c:v>
              </c:pt>
              <c:pt idx="83">
                <c:v>0.15078758219911292</c:v>
              </c:pt>
              <c:pt idx="84">
                <c:v>0.1183667227404801</c:v>
              </c:pt>
              <c:pt idx="85">
                <c:v>9.5733292552378169E-2</c:v>
              </c:pt>
              <c:pt idx="86">
                <c:v>9.818014987001078E-2</c:v>
              </c:pt>
              <c:pt idx="87">
                <c:v>1.5751643982260255E-2</c:v>
              </c:pt>
              <c:pt idx="88">
                <c:v>3.1044502217464354E-2</c:v>
              </c:pt>
              <c:pt idx="89">
                <c:v>7.5087933934852469E-2</c:v>
              </c:pt>
              <c:pt idx="90">
                <c:v>9.9709435693531079E-2</c:v>
              </c:pt>
              <c:pt idx="91">
                <c:v>0.10215629301116369</c:v>
              </c:pt>
              <c:pt idx="92">
                <c:v>9.9709435693531079E-2</c:v>
              </c:pt>
              <c:pt idx="93">
                <c:v>9.5733292552378169E-2</c:v>
              </c:pt>
              <c:pt idx="94">
                <c:v>0.10705000764642914</c:v>
              </c:pt>
              <c:pt idx="95">
                <c:v>0.12586022327573021</c:v>
              </c:pt>
              <c:pt idx="96">
                <c:v>0.13090686649334771</c:v>
              </c:pt>
              <c:pt idx="97">
                <c:v>8.9769077840648581E-2</c:v>
              </c:pt>
              <c:pt idx="98">
                <c:v>7.9064077076005601E-2</c:v>
              </c:pt>
              <c:pt idx="99">
                <c:v>4.220828872916349E-2</c:v>
              </c:pt>
              <c:pt idx="100">
                <c:v>5.6583575470255498E-2</c:v>
              </c:pt>
              <c:pt idx="101">
                <c:v>4.4196360299739945E-2</c:v>
              </c:pt>
              <c:pt idx="102">
                <c:v>1.6669215476372568E-2</c:v>
              </c:pt>
              <c:pt idx="103">
                <c:v>4.4349288882092219E-2</c:v>
              </c:pt>
              <c:pt idx="104">
                <c:v>5.903043278788811E-2</c:v>
              </c:pt>
              <c:pt idx="105">
                <c:v>5.6583575470255498E-2</c:v>
              </c:pt>
              <c:pt idx="106">
                <c:v>4.6643217617372557E-2</c:v>
              </c:pt>
              <c:pt idx="107">
                <c:v>2.9056430646887899E-2</c:v>
              </c:pt>
              <c:pt idx="108">
                <c:v>1.835142988224514E-2</c:v>
              </c:pt>
              <c:pt idx="109">
                <c:v>1.0705000764641426E-3</c:v>
              </c:pt>
              <c:pt idx="110">
                <c:v>-2.5997858999847079E-2</c:v>
              </c:pt>
              <c:pt idx="111">
                <c:v>-4.6949074782076772E-2</c:v>
              </c:pt>
              <c:pt idx="112">
                <c:v>3.8232145588010802E-3</c:v>
              </c:pt>
              <c:pt idx="113">
                <c:v>3.2879645205688979E-2</c:v>
              </c:pt>
              <c:pt idx="114">
                <c:v>4.5419788958556362E-2</c:v>
              </c:pt>
              <c:pt idx="115">
                <c:v>3.1044502217464354E-2</c:v>
              </c:pt>
              <c:pt idx="116">
                <c:v>5.1231075087933897E-2</c:v>
              </c:pt>
              <c:pt idx="117">
                <c:v>5.8418718458479679E-2</c:v>
              </c:pt>
              <c:pt idx="118">
                <c:v>4.7560789111484869E-2</c:v>
              </c:pt>
              <c:pt idx="119">
                <c:v>4.8937146352653338E-2</c:v>
              </c:pt>
              <c:pt idx="120">
                <c:v>7.0347147881939076E-2</c:v>
              </c:pt>
              <c:pt idx="121">
                <c:v>5.9642147117296318E-2</c:v>
              </c:pt>
              <c:pt idx="122">
                <c:v>4.526686037620431E-2</c:v>
              </c:pt>
              <c:pt idx="123">
                <c:v>5.9795075699648148E-2</c:v>
              </c:pt>
              <c:pt idx="124">
                <c:v>4.2055360146811438E-2</c:v>
              </c:pt>
              <c:pt idx="125">
                <c:v>6.6218076158433892E-2</c:v>
              </c:pt>
              <c:pt idx="126">
                <c:v>7.7381862670133028E-2</c:v>
              </c:pt>
              <c:pt idx="127">
                <c:v>7.753479125248508E-2</c:v>
              </c:pt>
              <c:pt idx="128">
                <c:v>0.11041443645817406</c:v>
              </c:pt>
              <c:pt idx="129">
                <c:v>0.11041443645817406</c:v>
              </c:pt>
              <c:pt idx="130">
                <c:v>0.10062700718764339</c:v>
              </c:pt>
              <c:pt idx="131">
                <c:v>7.4935005352500417E-2</c:v>
              </c:pt>
              <c:pt idx="132">
                <c:v>7.9064077076005601E-2</c:v>
              </c:pt>
              <c:pt idx="133">
                <c:v>0.10460315032879652</c:v>
              </c:pt>
              <c:pt idx="134">
                <c:v>0.12096650864046476</c:v>
              </c:pt>
              <c:pt idx="135">
                <c:v>0.13136565224040386</c:v>
              </c:pt>
              <c:pt idx="136">
                <c:v>0.15384615384615397</c:v>
              </c:pt>
              <c:pt idx="137">
                <c:v>0.15139929652852135</c:v>
              </c:pt>
              <c:pt idx="138">
                <c:v>0.14436458174032718</c:v>
              </c:pt>
              <c:pt idx="139">
                <c:v>0.147423153387368</c:v>
              </c:pt>
              <c:pt idx="140">
                <c:v>0.16042208288729154</c:v>
              </c:pt>
              <c:pt idx="141">
                <c:v>0.18703165621654683</c:v>
              </c:pt>
              <c:pt idx="142">
                <c:v>0.20706530050466432</c:v>
              </c:pt>
              <c:pt idx="143">
                <c:v>0.18412601315185828</c:v>
              </c:pt>
              <c:pt idx="144">
                <c:v>0.1974307998164857</c:v>
              </c:pt>
              <c:pt idx="145">
                <c:v>0.21348830096345006</c:v>
              </c:pt>
              <c:pt idx="146">
                <c:v>0.23321608808686345</c:v>
              </c:pt>
              <c:pt idx="147">
                <c:v>0.23015751643982263</c:v>
              </c:pt>
              <c:pt idx="148">
                <c:v>0.24346230310445027</c:v>
              </c:pt>
              <c:pt idx="149">
                <c:v>0.25829637559259822</c:v>
              </c:pt>
              <c:pt idx="150">
                <c:v>0.26074323291023083</c:v>
              </c:pt>
              <c:pt idx="151">
                <c:v>0.26869551919253687</c:v>
              </c:pt>
              <c:pt idx="152">
                <c:v>0.28261202018657294</c:v>
              </c:pt>
              <c:pt idx="153">
                <c:v>0.26166080440434314</c:v>
              </c:pt>
              <c:pt idx="154">
                <c:v>0.28092980578070037</c:v>
              </c:pt>
              <c:pt idx="155">
                <c:v>0.28092980578070037</c:v>
              </c:pt>
              <c:pt idx="156">
                <c:v>0.29454044961003212</c:v>
              </c:pt>
              <c:pt idx="157">
                <c:v>0.26410766172197575</c:v>
              </c:pt>
              <c:pt idx="158">
                <c:v>0.26640159045725653</c:v>
              </c:pt>
              <c:pt idx="159">
                <c:v>0.2780241627160116</c:v>
              </c:pt>
              <c:pt idx="160">
                <c:v>0.28536473466890966</c:v>
              </c:pt>
              <c:pt idx="161">
                <c:v>0.28322373451598093</c:v>
              </c:pt>
              <c:pt idx="162">
                <c:v>0.23658051689860837</c:v>
              </c:pt>
              <c:pt idx="163">
                <c:v>0.20523015751643991</c:v>
              </c:pt>
              <c:pt idx="164">
                <c:v>0.24285058877504206</c:v>
              </c:pt>
              <c:pt idx="165">
                <c:v>0.25294387521027684</c:v>
              </c:pt>
              <c:pt idx="166">
                <c:v>0.28689402049243018</c:v>
              </c:pt>
              <c:pt idx="167">
                <c:v>0.24392108885150643</c:v>
              </c:pt>
              <c:pt idx="168">
                <c:v>0.23551001682214423</c:v>
              </c:pt>
              <c:pt idx="169">
                <c:v>0.23688637406331225</c:v>
              </c:pt>
              <c:pt idx="170">
                <c:v>0.23505123107508807</c:v>
              </c:pt>
              <c:pt idx="171">
                <c:v>0.19834837131059802</c:v>
              </c:pt>
              <c:pt idx="172">
                <c:v>0.20828872916348073</c:v>
              </c:pt>
              <c:pt idx="173">
                <c:v>0.16378651169903646</c:v>
              </c:pt>
              <c:pt idx="174">
                <c:v>0.17372686955191918</c:v>
              </c:pt>
              <c:pt idx="175">
                <c:v>0.20048937146352652</c:v>
              </c:pt>
              <c:pt idx="176">
                <c:v>0.19880715705765417</c:v>
              </c:pt>
              <c:pt idx="177">
                <c:v>4.220828872916349E-2</c:v>
              </c:pt>
              <c:pt idx="178">
                <c:v>6.973543355253109E-2</c:v>
              </c:pt>
              <c:pt idx="179">
                <c:v>1.2081358005811449E-2</c:v>
              </c:pt>
              <c:pt idx="180">
                <c:v>2.7527144823367156E-3</c:v>
              </c:pt>
              <c:pt idx="181">
                <c:v>1.6975072641076672E-2</c:v>
              </c:pt>
              <c:pt idx="182">
                <c:v>1.3304786664627644E-2</c:v>
              </c:pt>
              <c:pt idx="183">
                <c:v>6.2700718764336916E-2</c:v>
              </c:pt>
              <c:pt idx="184">
                <c:v>0.10185043584645959</c:v>
              </c:pt>
              <c:pt idx="185">
                <c:v>0.10659122189937298</c:v>
              </c:pt>
              <c:pt idx="186">
                <c:v>8.4875363205383136E-2</c:v>
              </c:pt>
              <c:pt idx="187">
                <c:v>9.6039149717082051E-2</c:v>
              </c:pt>
              <c:pt idx="188">
                <c:v>9.0227863587704737E-2</c:v>
              </c:pt>
              <c:pt idx="189">
                <c:v>8.1663862975990265E-2</c:v>
              </c:pt>
              <c:pt idx="190">
                <c:v>8.3804863128918772E-2</c:v>
              </c:pt>
              <c:pt idx="191">
                <c:v>0.10689707906407708</c:v>
              </c:pt>
              <c:pt idx="192">
                <c:v>8.365193454656672E-2</c:v>
              </c:pt>
              <c:pt idx="193">
                <c:v>4.3431717387979907E-2</c:v>
              </c:pt>
              <c:pt idx="194">
                <c:v>8.7628077687719852E-2</c:v>
              </c:pt>
              <c:pt idx="195">
                <c:v>0.11270836519345462</c:v>
              </c:pt>
              <c:pt idx="196">
                <c:v>0.1284600091757151</c:v>
              </c:pt>
              <c:pt idx="197">
                <c:v>0.15568129683437815</c:v>
              </c:pt>
              <c:pt idx="198">
                <c:v>0.16195136871081206</c:v>
              </c:pt>
              <c:pt idx="199">
                <c:v>0.17082122648723042</c:v>
              </c:pt>
              <c:pt idx="200">
                <c:v>0.17739715552836821</c:v>
              </c:pt>
              <c:pt idx="201">
                <c:v>0.15017586786970472</c:v>
              </c:pt>
              <c:pt idx="202">
                <c:v>0.16348065453433236</c:v>
              </c:pt>
              <c:pt idx="203">
                <c:v>0.17739715552836821</c:v>
              </c:pt>
              <c:pt idx="204">
                <c:v>0.1905490136106438</c:v>
              </c:pt>
              <c:pt idx="205">
                <c:v>0.21517051536932241</c:v>
              </c:pt>
              <c:pt idx="206">
                <c:v>0.20660651475760838</c:v>
              </c:pt>
              <c:pt idx="207">
                <c:v>0.19636029974002156</c:v>
              </c:pt>
              <c:pt idx="208">
                <c:v>0.2420859458632818</c:v>
              </c:pt>
              <c:pt idx="209">
                <c:v>0.26380180455727165</c:v>
              </c:pt>
              <c:pt idx="210">
                <c:v>0.2558495182749656</c:v>
              </c:pt>
              <c:pt idx="211">
                <c:v>0.28184737727481246</c:v>
              </c:pt>
              <c:pt idx="212">
                <c:v>0.30646887903349151</c:v>
              </c:pt>
              <c:pt idx="213">
                <c:v>0.32986695213335371</c:v>
              </c:pt>
              <c:pt idx="214">
                <c:v>0.32894938063924162</c:v>
              </c:pt>
              <c:pt idx="215">
                <c:v>0.30203395014528223</c:v>
              </c:pt>
              <c:pt idx="216">
                <c:v>0.27404801957485847</c:v>
              </c:pt>
              <c:pt idx="217">
                <c:v>0.30906866493347596</c:v>
              </c:pt>
              <c:pt idx="218">
                <c:v>0.3358311668450833</c:v>
              </c:pt>
              <c:pt idx="219">
                <c:v>0.32451445175103233</c:v>
              </c:pt>
              <c:pt idx="220">
                <c:v>0.32772595198042498</c:v>
              </c:pt>
              <c:pt idx="221">
                <c:v>0.3480654534332468</c:v>
              </c:pt>
              <c:pt idx="222">
                <c:v>0.34883009634500683</c:v>
              </c:pt>
              <c:pt idx="223">
                <c:v>0.34974766783911915</c:v>
              </c:pt>
              <c:pt idx="224">
                <c:v>0.3804863128918794</c:v>
              </c:pt>
              <c:pt idx="225">
                <c:v>0.41168374369169602</c:v>
              </c:pt>
              <c:pt idx="226">
                <c:v>0.39654381403884376</c:v>
              </c:pt>
              <c:pt idx="227">
                <c:v>0.36656981189784377</c:v>
              </c:pt>
              <c:pt idx="228">
                <c:v>0.37115766936840489</c:v>
              </c:pt>
              <c:pt idx="229">
                <c:v>0.37452209818014981</c:v>
              </c:pt>
              <c:pt idx="230">
                <c:v>0.42376510169750725</c:v>
              </c:pt>
              <c:pt idx="231">
                <c:v>0.45985624713258888</c:v>
              </c:pt>
              <c:pt idx="232">
                <c:v>0.40801345771524677</c:v>
              </c:pt>
              <c:pt idx="233">
                <c:v>0.4323291023092215</c:v>
              </c:pt>
              <c:pt idx="234">
                <c:v>0.40327267166233383</c:v>
              </c:pt>
              <c:pt idx="235">
                <c:v>0.39272059948004268</c:v>
              </c:pt>
              <c:pt idx="236">
                <c:v>0.41229545802110401</c:v>
              </c:pt>
              <c:pt idx="237">
                <c:v>0.40847224346230293</c:v>
              </c:pt>
              <c:pt idx="238">
                <c:v>0.41933017280929819</c:v>
              </c:pt>
              <c:pt idx="239">
                <c:v>0.40067288576234894</c:v>
              </c:pt>
              <c:pt idx="240">
                <c:v>0.46383239027374223</c:v>
              </c:pt>
              <c:pt idx="241">
                <c:v>0.58143447010246208</c:v>
              </c:pt>
              <c:pt idx="242">
                <c:v>0.69139012081357998</c:v>
              </c:pt>
              <c:pt idx="243">
                <c:v>0.64658204618443182</c:v>
              </c:pt>
              <c:pt idx="244">
                <c:v>0.76907784064841733</c:v>
              </c:pt>
              <c:pt idx="245">
                <c:v>0.82596727328337671</c:v>
              </c:pt>
              <c:pt idx="246">
                <c:v>0.89172656369475467</c:v>
              </c:pt>
              <c:pt idx="247">
                <c:v>0.66233369016669208</c:v>
              </c:pt>
              <c:pt idx="248">
                <c:v>0.62134883009634501</c:v>
              </c:pt>
              <c:pt idx="249">
                <c:v>0.6719681908548707</c:v>
              </c:pt>
              <c:pt idx="250">
                <c:v>0.57531732680838066</c:v>
              </c:pt>
              <c:pt idx="251">
                <c:v>0.4748432482030891</c:v>
              </c:pt>
              <c:pt idx="252">
                <c:v>0.45343324667380336</c:v>
              </c:pt>
              <c:pt idx="253">
                <c:v>0.5748585410613245</c:v>
              </c:pt>
              <c:pt idx="254">
                <c:v>0.60116225722587546</c:v>
              </c:pt>
              <c:pt idx="255">
                <c:v>0.71463526533109034</c:v>
              </c:pt>
              <c:pt idx="256">
                <c:v>0.70912983636641691</c:v>
              </c:pt>
              <c:pt idx="257">
                <c:v>0.75760819697201409</c:v>
              </c:pt>
              <c:pt idx="258">
                <c:v>0.71799969414283527</c:v>
              </c:pt>
              <c:pt idx="259">
                <c:v>0.74185655298975384</c:v>
              </c:pt>
              <c:pt idx="260">
                <c:v>0.62043125860223269</c:v>
              </c:pt>
              <c:pt idx="261">
                <c:v>0.59412754243768151</c:v>
              </c:pt>
              <c:pt idx="262">
                <c:v>0.64887597491971238</c:v>
              </c:pt>
              <c:pt idx="263">
                <c:v>0.5335678238262731</c:v>
              </c:pt>
              <c:pt idx="264">
                <c:v>0.51812203700871695</c:v>
              </c:pt>
              <c:pt idx="265">
                <c:v>0.57944639853188562</c:v>
              </c:pt>
              <c:pt idx="266">
                <c:v>0.55925982566141608</c:v>
              </c:pt>
              <c:pt idx="267">
                <c:v>0.47163174797369622</c:v>
              </c:pt>
              <c:pt idx="268">
                <c:v>0.46857317632665541</c:v>
              </c:pt>
              <c:pt idx="269">
                <c:v>0.5026762501911608</c:v>
              </c:pt>
              <c:pt idx="270">
                <c:v>0.44196360299740034</c:v>
              </c:pt>
              <c:pt idx="271">
                <c:v>0.53846153846153832</c:v>
              </c:pt>
              <c:pt idx="272">
                <c:v>0.59428047102003356</c:v>
              </c:pt>
              <c:pt idx="273">
                <c:v>0.63557118825508496</c:v>
              </c:pt>
              <c:pt idx="274">
                <c:v>0.65484018963144197</c:v>
              </c:pt>
              <c:pt idx="275">
                <c:v>0.56843554060253854</c:v>
              </c:pt>
              <c:pt idx="276">
                <c:v>0.5713411836672273</c:v>
              </c:pt>
              <c:pt idx="277">
                <c:v>0.58724575623183983</c:v>
              </c:pt>
              <c:pt idx="278">
                <c:v>0.56094204006728843</c:v>
              </c:pt>
              <c:pt idx="279">
                <c:v>0.50695825049701804</c:v>
              </c:pt>
              <c:pt idx="280">
                <c:v>0.55528368252026317</c:v>
              </c:pt>
              <c:pt idx="281">
                <c:v>0.56017739715552839</c:v>
              </c:pt>
              <c:pt idx="282">
                <c:v>0.61125554366111023</c:v>
              </c:pt>
              <c:pt idx="283">
                <c:v>0.60100932864352341</c:v>
              </c:pt>
              <c:pt idx="284">
                <c:v>0.60834990059642147</c:v>
              </c:pt>
              <c:pt idx="285">
                <c:v>0.56614161186725798</c:v>
              </c:pt>
              <c:pt idx="286">
                <c:v>0.64872304633736055</c:v>
              </c:pt>
              <c:pt idx="287">
                <c:v>0.65560483254320245</c:v>
              </c:pt>
              <c:pt idx="288">
                <c:v>0.67869704847836054</c:v>
              </c:pt>
              <c:pt idx="289">
                <c:v>0.57654075546719685</c:v>
              </c:pt>
              <c:pt idx="290">
                <c:v>0.52561553754396706</c:v>
              </c:pt>
              <c:pt idx="291">
                <c:v>0.61660804404343161</c:v>
              </c:pt>
              <c:pt idx="292">
                <c:v>0.62303104450221736</c:v>
              </c:pt>
              <c:pt idx="293">
                <c:v>0.68970790640770741</c:v>
              </c:pt>
              <c:pt idx="294">
                <c:v>0.74644441046031496</c:v>
              </c:pt>
              <c:pt idx="295">
                <c:v>0.71891726563694758</c:v>
              </c:pt>
              <c:pt idx="296">
                <c:v>0.67594433399602383</c:v>
              </c:pt>
              <c:pt idx="297">
                <c:v>0.71601162257225859</c:v>
              </c:pt>
              <c:pt idx="298">
                <c:v>0.73161033797216701</c:v>
              </c:pt>
              <c:pt idx="299">
                <c:v>0.68664933476066681</c:v>
              </c:pt>
              <c:pt idx="300">
                <c:v>0.67869704847836054</c:v>
              </c:pt>
              <c:pt idx="301">
                <c:v>0.68726104909007479</c:v>
              </c:pt>
              <c:pt idx="302">
                <c:v>0.7447621960544426</c:v>
              </c:pt>
              <c:pt idx="303">
                <c:v>0.7597491971249426</c:v>
              </c:pt>
              <c:pt idx="304">
                <c:v>0.75363205383086096</c:v>
              </c:pt>
              <c:pt idx="305">
                <c:v>0.76265484018963159</c:v>
              </c:pt>
              <c:pt idx="306">
                <c:v>0.7872763419483102</c:v>
              </c:pt>
              <c:pt idx="307">
                <c:v>0.81786205841871862</c:v>
              </c:pt>
              <c:pt idx="308">
                <c:v>0.81220370087169291</c:v>
              </c:pt>
              <c:pt idx="309">
                <c:v>0.82612020186572854</c:v>
              </c:pt>
              <c:pt idx="310">
                <c:v>0.86741091910077994</c:v>
              </c:pt>
              <c:pt idx="311">
                <c:v>0.85823520415965748</c:v>
              </c:pt>
              <c:pt idx="312">
                <c:v>0.845389203242086</c:v>
              </c:pt>
              <c:pt idx="313">
                <c:v>0.84936534638323913</c:v>
              </c:pt>
              <c:pt idx="314">
                <c:v>0.81877962991283071</c:v>
              </c:pt>
              <c:pt idx="315">
                <c:v>0.76341948310139163</c:v>
              </c:pt>
              <c:pt idx="316">
                <c:v>0.79828719987765706</c:v>
              </c:pt>
              <c:pt idx="317">
                <c:v>0.67548554824896767</c:v>
              </c:pt>
              <c:pt idx="318">
                <c:v>0.69215476372534024</c:v>
              </c:pt>
              <c:pt idx="319">
                <c:v>0.62394861599632967</c:v>
              </c:pt>
              <c:pt idx="320">
                <c:v>0.59458632818473767</c:v>
              </c:pt>
              <c:pt idx="321">
                <c:v>0.64581740327267179</c:v>
              </c:pt>
              <c:pt idx="322">
                <c:v>0.67563847683131972</c:v>
              </c:pt>
              <c:pt idx="323">
                <c:v>0.70912983636641691</c:v>
              </c:pt>
              <c:pt idx="324">
                <c:v>0.67884997706071259</c:v>
              </c:pt>
              <c:pt idx="325">
                <c:v>0.6173726869551921</c:v>
              </c:pt>
              <c:pt idx="326">
                <c:v>0.65820461844318712</c:v>
              </c:pt>
              <c:pt idx="327">
                <c:v>0.52163939440281393</c:v>
              </c:pt>
              <c:pt idx="328">
                <c:v>0.50680532191466576</c:v>
              </c:pt>
              <c:pt idx="329">
                <c:v>0.57103532650252342</c:v>
              </c:pt>
              <c:pt idx="330">
                <c:v>0.60253861446704393</c:v>
              </c:pt>
              <c:pt idx="331">
                <c:v>0.59183361370240095</c:v>
              </c:pt>
              <c:pt idx="332">
                <c:v>0.46566753326196664</c:v>
              </c:pt>
              <c:pt idx="333">
                <c:v>0.47270224805016059</c:v>
              </c:pt>
              <c:pt idx="334">
                <c:v>0.46474996176785432</c:v>
              </c:pt>
              <c:pt idx="335">
                <c:v>0.49243003517357398</c:v>
              </c:pt>
              <c:pt idx="336">
                <c:v>0.56904725493194674</c:v>
              </c:pt>
              <c:pt idx="337">
                <c:v>0.59382168527297741</c:v>
              </c:pt>
              <c:pt idx="338">
                <c:v>0.56384768313197742</c:v>
              </c:pt>
              <c:pt idx="339">
                <c:v>0.47346689096192063</c:v>
              </c:pt>
              <c:pt idx="340">
                <c:v>0.44823367487383403</c:v>
              </c:pt>
              <c:pt idx="341">
                <c:v>0.47881939134424223</c:v>
              </c:pt>
              <c:pt idx="342">
                <c:v>0.45251567517969105</c:v>
              </c:pt>
              <c:pt idx="343">
                <c:v>0.4873833919559567</c:v>
              </c:pt>
              <c:pt idx="344">
                <c:v>0.47453739103838499</c:v>
              </c:pt>
              <c:pt idx="345">
                <c:v>0.50818167915583423</c:v>
              </c:pt>
              <c:pt idx="346">
                <c:v>0.43584645970331848</c:v>
              </c:pt>
              <c:pt idx="347">
                <c:v>0.4439516745679768</c:v>
              </c:pt>
              <c:pt idx="348">
                <c:v>0.38645052760360898</c:v>
              </c:pt>
              <c:pt idx="349">
                <c:v>0.35402966814497638</c:v>
              </c:pt>
              <c:pt idx="350">
                <c:v>0.36121731151552239</c:v>
              </c:pt>
              <c:pt idx="351">
                <c:v>0.38797981342712951</c:v>
              </c:pt>
              <c:pt idx="352">
                <c:v>0.38400367028597637</c:v>
              </c:pt>
              <c:pt idx="353">
                <c:v>0.40587245756231849</c:v>
              </c:pt>
              <c:pt idx="354">
                <c:v>0.44272824590916038</c:v>
              </c:pt>
              <c:pt idx="355">
                <c:v>0.4083193148799511</c:v>
              </c:pt>
              <c:pt idx="356">
                <c:v>0.36733445480960381</c:v>
              </c:pt>
              <c:pt idx="357">
                <c:v>0.32329102309221591</c:v>
              </c:pt>
              <c:pt idx="358">
                <c:v>0.34745373910383859</c:v>
              </c:pt>
              <c:pt idx="359">
                <c:v>0.38400367028597637</c:v>
              </c:pt>
              <c:pt idx="360">
                <c:v>0.38813274200948156</c:v>
              </c:pt>
              <c:pt idx="361">
                <c:v>0.37987459856247141</c:v>
              </c:pt>
              <c:pt idx="362">
                <c:v>0.43355253096803792</c:v>
              </c:pt>
              <c:pt idx="363">
                <c:v>0.4511393179385228</c:v>
              </c:pt>
              <c:pt idx="364">
                <c:v>0.41489524392108867</c:v>
              </c:pt>
              <c:pt idx="365">
                <c:v>0.42315338736809904</c:v>
              </c:pt>
              <c:pt idx="366">
                <c:v>0.48356017739715562</c:v>
              </c:pt>
              <c:pt idx="367">
                <c:v>0.4014375286741092</c:v>
              </c:pt>
              <c:pt idx="368">
                <c:v>0.36947545496253253</c:v>
              </c:pt>
              <c:pt idx="369">
                <c:v>0.32451445175103233</c:v>
              </c:pt>
              <c:pt idx="370">
                <c:v>0.32849059489218546</c:v>
              </c:pt>
              <c:pt idx="371">
                <c:v>0.32864352347453729</c:v>
              </c:pt>
              <c:pt idx="372">
                <c:v>0.25309680379262889</c:v>
              </c:pt>
              <c:pt idx="373">
                <c:v>0.27756537696895567</c:v>
              </c:pt>
              <c:pt idx="374">
                <c:v>0.32726716623336904</c:v>
              </c:pt>
              <c:pt idx="375">
                <c:v>0.34240709588622109</c:v>
              </c:pt>
              <c:pt idx="376">
                <c:v>0.33521945251567531</c:v>
              </c:pt>
              <c:pt idx="377">
                <c:v>0.35311209665086407</c:v>
              </c:pt>
              <c:pt idx="378">
                <c:v>0.3014222358158738</c:v>
              </c:pt>
              <c:pt idx="379">
                <c:v>0.30157516439822607</c:v>
              </c:pt>
              <c:pt idx="380">
                <c:v>0.31105673650405263</c:v>
              </c:pt>
              <c:pt idx="381">
                <c:v>0.2914818779629913</c:v>
              </c:pt>
              <c:pt idx="382">
                <c:v>0.26838966202783299</c:v>
              </c:pt>
              <c:pt idx="383">
                <c:v>0.27680073405719519</c:v>
              </c:pt>
              <c:pt idx="384">
                <c:v>0.20415965743997555</c:v>
              </c:pt>
              <c:pt idx="385">
                <c:v>0.17311515522251097</c:v>
              </c:pt>
              <c:pt idx="386">
                <c:v>0.20048937146352652</c:v>
              </c:pt>
              <c:pt idx="387">
                <c:v>0.25630830402202176</c:v>
              </c:pt>
              <c:pt idx="388">
                <c:v>0.24223887444563386</c:v>
              </c:pt>
              <c:pt idx="389">
                <c:v>0.21562930111637857</c:v>
              </c:pt>
              <c:pt idx="390">
                <c:v>0.27894173421012369</c:v>
              </c:pt>
              <c:pt idx="391">
                <c:v>0.32313809450986386</c:v>
              </c:pt>
              <c:pt idx="392">
                <c:v>0.34210123872151721</c:v>
              </c:pt>
              <c:pt idx="393">
                <c:v>0.35265331090380792</c:v>
              </c:pt>
              <c:pt idx="394">
                <c:v>0.4167303869093133</c:v>
              </c:pt>
              <c:pt idx="395">
                <c:v>0.36641688331549149</c:v>
              </c:pt>
              <c:pt idx="396">
                <c:v>0.33460773818626688</c:v>
              </c:pt>
              <c:pt idx="397">
                <c:v>0.36274659733904269</c:v>
              </c:pt>
              <c:pt idx="398">
                <c:v>0.30922159351582801</c:v>
              </c:pt>
              <c:pt idx="399">
                <c:v>0.30692766478054745</c:v>
              </c:pt>
              <c:pt idx="400">
                <c:v>0.26655451903960836</c:v>
              </c:pt>
              <c:pt idx="401">
                <c:v>0.3083040220217157</c:v>
              </c:pt>
              <c:pt idx="402">
                <c:v>0.31487995106285371</c:v>
              </c:pt>
              <c:pt idx="403">
                <c:v>0.30065759290411376</c:v>
              </c:pt>
              <c:pt idx="404">
                <c:v>0.29346994953356775</c:v>
              </c:pt>
              <c:pt idx="405">
                <c:v>0.30478666462761872</c:v>
              </c:pt>
              <c:pt idx="406">
                <c:v>0.34439516745679755</c:v>
              </c:pt>
              <c:pt idx="407">
                <c:v>0.36228781159198653</c:v>
              </c:pt>
              <c:pt idx="408">
                <c:v>0.34424223887444572</c:v>
              </c:pt>
              <c:pt idx="409">
                <c:v>0.32329102309221591</c:v>
              </c:pt>
              <c:pt idx="410">
                <c:v>0.35142988224499172</c:v>
              </c:pt>
              <c:pt idx="411">
                <c:v>0.37635724116837443</c:v>
              </c:pt>
              <c:pt idx="412">
                <c:v>0.34837131059795068</c:v>
              </c:pt>
              <c:pt idx="413">
                <c:v>0.41627160116225714</c:v>
              </c:pt>
              <c:pt idx="414">
                <c:v>0.40373145740938998</c:v>
              </c:pt>
              <c:pt idx="415">
                <c:v>0.35968802569200187</c:v>
              </c:pt>
              <c:pt idx="416">
                <c:v>0.31258602232757293</c:v>
              </c:pt>
              <c:pt idx="417">
                <c:v>0.3223734515981036</c:v>
              </c:pt>
              <c:pt idx="418">
                <c:v>0.31319773665698114</c:v>
              </c:pt>
              <c:pt idx="419">
                <c:v>0.3292552378039455</c:v>
              </c:pt>
              <c:pt idx="420">
                <c:v>0.30891573635112413</c:v>
              </c:pt>
              <c:pt idx="421">
                <c:v>0.24850894632206755</c:v>
              </c:pt>
              <c:pt idx="422">
                <c:v>0.22465208747514898</c:v>
              </c:pt>
              <c:pt idx="423">
                <c:v>0.2192995870928276</c:v>
              </c:pt>
              <c:pt idx="424">
                <c:v>0.23795687413977684</c:v>
              </c:pt>
              <c:pt idx="425">
                <c:v>0.19192537085181205</c:v>
              </c:pt>
              <c:pt idx="426">
                <c:v>0.1665392261813734</c:v>
              </c:pt>
              <c:pt idx="427">
                <c:v>0.18122037008716929</c:v>
              </c:pt>
              <c:pt idx="428">
                <c:v>0.1959015139929654</c:v>
              </c:pt>
              <c:pt idx="429">
                <c:v>0.23183973084569498</c:v>
              </c:pt>
              <c:pt idx="430">
                <c:v>0.2420859458632818</c:v>
              </c:pt>
              <c:pt idx="431">
                <c:v>0.22312280165162868</c:v>
              </c:pt>
              <c:pt idx="432">
                <c:v>0.17647958403425612</c:v>
              </c:pt>
              <c:pt idx="433">
                <c:v>0.13549472396390883</c:v>
              </c:pt>
              <c:pt idx="434">
                <c:v>0.1012387215170516</c:v>
              </c:pt>
              <c:pt idx="435">
                <c:v>9.2827649487689179E-2</c:v>
              </c:pt>
              <c:pt idx="436">
                <c:v>8.6098791864199331E-2</c:v>
              </c:pt>
              <c:pt idx="437">
                <c:v>0.11897843706988831</c:v>
              </c:pt>
              <c:pt idx="438">
                <c:v>0.15292858235204165</c:v>
              </c:pt>
              <c:pt idx="439">
                <c:v>0.1818320844165775</c:v>
              </c:pt>
              <c:pt idx="440">
                <c:v>0.16393944028138852</c:v>
              </c:pt>
              <c:pt idx="441">
                <c:v>0.13610643829331703</c:v>
              </c:pt>
              <c:pt idx="442">
                <c:v>0.14987001070500061</c:v>
              </c:pt>
              <c:pt idx="443">
                <c:v>0.16363358311668463</c:v>
              </c:pt>
              <c:pt idx="444">
                <c:v>0.19727787123413365</c:v>
              </c:pt>
              <c:pt idx="445">
                <c:v>0.18504358464597015</c:v>
              </c:pt>
              <c:pt idx="446">
                <c:v>0.21669980119284293</c:v>
              </c:pt>
              <c:pt idx="447">
                <c:v>0.21624101544578678</c:v>
              </c:pt>
              <c:pt idx="448">
                <c:v>0.20752408625172025</c:v>
              </c:pt>
              <c:pt idx="449">
                <c:v>0.19896008564000622</c:v>
              </c:pt>
              <c:pt idx="450">
                <c:v>0.22740480195748591</c:v>
              </c:pt>
              <c:pt idx="451">
                <c:v>0.17647958403425612</c:v>
              </c:pt>
              <c:pt idx="452">
                <c:v>0.11393179385227103</c:v>
              </c:pt>
              <c:pt idx="453">
                <c:v>0.12662486618749047</c:v>
              </c:pt>
              <c:pt idx="454">
                <c:v>0.12815415201101077</c:v>
              </c:pt>
              <c:pt idx="455">
                <c:v>0.14130601009328636</c:v>
              </c:pt>
              <c:pt idx="456">
                <c:v>0.14879951062853647</c:v>
              </c:pt>
              <c:pt idx="457">
                <c:v>0.18382015598715395</c:v>
              </c:pt>
              <c:pt idx="458">
                <c:v>0.19880715705765417</c:v>
              </c:pt>
              <c:pt idx="459">
                <c:v>0.22128765866340427</c:v>
              </c:pt>
              <c:pt idx="460">
                <c:v>0.22618137329866972</c:v>
              </c:pt>
              <c:pt idx="461">
                <c:v>0.21547637253402674</c:v>
              </c:pt>
              <c:pt idx="462">
                <c:v>0.22847530203395006</c:v>
              </c:pt>
              <c:pt idx="463">
                <c:v>0.24346230310445027</c:v>
              </c:pt>
              <c:pt idx="464">
                <c:v>0.24820308915736367</c:v>
              </c:pt>
              <c:pt idx="465">
                <c:v>0.22541673038690924</c:v>
              </c:pt>
              <c:pt idx="466">
                <c:v>0.22572258755161356</c:v>
              </c:pt>
              <c:pt idx="467">
                <c:v>0.23887444563388893</c:v>
              </c:pt>
              <c:pt idx="468">
                <c:v>0.21853494418106756</c:v>
              </c:pt>
              <c:pt idx="469">
                <c:v>0.19131365652240406</c:v>
              </c:pt>
              <c:pt idx="470">
                <c:v>0.20614772901055223</c:v>
              </c:pt>
              <c:pt idx="471">
                <c:v>0.16852729775194986</c:v>
              </c:pt>
              <c:pt idx="472">
                <c:v>0.16042208288729154</c:v>
              </c:pt>
              <c:pt idx="473">
                <c:v>0.12234286588163323</c:v>
              </c:pt>
              <c:pt idx="474">
                <c:v>0.13335372381098032</c:v>
              </c:pt>
              <c:pt idx="475">
                <c:v>0.17969108426364877</c:v>
              </c:pt>
              <c:pt idx="476">
                <c:v>0.20003058571647037</c:v>
              </c:pt>
              <c:pt idx="477">
                <c:v>0.19376051384003667</c:v>
              </c:pt>
              <c:pt idx="478">
                <c:v>0.21914665851047554</c:v>
              </c:pt>
              <c:pt idx="479">
                <c:v>0.22556965896926129</c:v>
              </c:pt>
              <c:pt idx="480">
                <c:v>0.209053372075241</c:v>
              </c:pt>
              <c:pt idx="481">
                <c:v>0.20186572870469499</c:v>
              </c:pt>
              <c:pt idx="482">
                <c:v>0.20033644288117447</c:v>
              </c:pt>
              <c:pt idx="483">
                <c:v>0.16745679767548549</c:v>
              </c:pt>
              <c:pt idx="484">
                <c:v>0.16470408319314878</c:v>
              </c:pt>
              <c:pt idx="485">
                <c:v>0.13090686649334771</c:v>
              </c:pt>
              <c:pt idx="486">
                <c:v>0.15292858235204165</c:v>
              </c:pt>
              <c:pt idx="487">
                <c:v>0.16715094051078139</c:v>
              </c:pt>
              <c:pt idx="488">
                <c:v>0.15736351124025094</c:v>
              </c:pt>
              <c:pt idx="489">
                <c:v>0.17831472702248052</c:v>
              </c:pt>
              <c:pt idx="490">
                <c:v>0.18810215629301119</c:v>
              </c:pt>
              <c:pt idx="491">
                <c:v>0.19528979966355697</c:v>
              </c:pt>
              <c:pt idx="492">
                <c:v>0.21853494418106756</c:v>
              </c:pt>
              <c:pt idx="493">
                <c:v>0.23046337360452651</c:v>
              </c:pt>
              <c:pt idx="494">
                <c:v>0.18641994188713862</c:v>
              </c:pt>
              <c:pt idx="495">
                <c:v>0.17235051231075071</c:v>
              </c:pt>
              <c:pt idx="496">
                <c:v>0.15797522556965893</c:v>
              </c:pt>
              <c:pt idx="497">
                <c:v>0.17265636947545504</c:v>
              </c:pt>
              <c:pt idx="498">
                <c:v>0.14390579599327102</c:v>
              </c:pt>
              <c:pt idx="499">
                <c:v>9.0839577917112724E-2</c:v>
              </c:pt>
              <c:pt idx="500">
                <c:v>3.3950145282153121E-2</c:v>
              </c:pt>
              <c:pt idx="501">
                <c:v>4.526686037620431E-2</c:v>
              </c:pt>
              <c:pt idx="502">
                <c:v>2.0645358617525478E-2</c:v>
              </c:pt>
              <c:pt idx="503">
                <c:v>3.4408931029209278E-2</c:v>
              </c:pt>
              <c:pt idx="504">
                <c:v>6.0253861446704304E-2</c:v>
              </c:pt>
              <c:pt idx="505">
                <c:v>8.4263648875974928E-2</c:v>
              </c:pt>
              <c:pt idx="506">
                <c:v>6.988836213488292E-2</c:v>
              </c:pt>
              <c:pt idx="507">
                <c:v>5.9183361370240162E-2</c:v>
              </c:pt>
              <c:pt idx="508">
                <c:v>0.11347300810521488</c:v>
              </c:pt>
              <c:pt idx="509">
                <c:v>0.11943722281694447</c:v>
              </c:pt>
              <c:pt idx="510">
                <c:v>0.11591986542284749</c:v>
              </c:pt>
              <c:pt idx="511">
                <c:v>0.13732986695213345</c:v>
              </c:pt>
              <c:pt idx="512">
                <c:v>0.15721058265789867</c:v>
              </c:pt>
              <c:pt idx="513">
                <c:v>0.22985165927511853</c:v>
              </c:pt>
              <c:pt idx="514">
                <c:v>0.23428658816332759</c:v>
              </c:pt>
              <c:pt idx="515">
                <c:v>0.23275730233980729</c:v>
              </c:pt>
              <c:pt idx="516">
                <c:v>0.23413365958097576</c:v>
              </c:pt>
              <c:pt idx="517">
                <c:v>0.21945251567517965</c:v>
              </c:pt>
              <c:pt idx="518">
                <c:v>0.2468267319161952</c:v>
              </c:pt>
              <c:pt idx="519">
                <c:v>0.27328337666309843</c:v>
              </c:pt>
              <c:pt idx="520">
                <c:v>0.25646123260437359</c:v>
              </c:pt>
              <c:pt idx="521">
                <c:v>0.26196666156904724</c:v>
              </c:pt>
              <c:pt idx="522">
                <c:v>0.23612173115155222</c:v>
              </c:pt>
              <c:pt idx="523">
                <c:v>0.23658051689860837</c:v>
              </c:pt>
              <c:pt idx="524">
                <c:v>0.21058265789876129</c:v>
              </c:pt>
              <c:pt idx="525">
                <c:v>0.18198501299892955</c:v>
              </c:pt>
              <c:pt idx="526">
                <c:v>0.19085487077534791</c:v>
              </c:pt>
              <c:pt idx="527">
                <c:v>0.20446551460467965</c:v>
              </c:pt>
              <c:pt idx="528">
                <c:v>0.17862058418718441</c:v>
              </c:pt>
              <c:pt idx="529">
                <c:v>0.13625936687566909</c:v>
              </c:pt>
              <c:pt idx="530">
                <c:v>0.14329408166386304</c:v>
              </c:pt>
              <c:pt idx="531">
                <c:v>0.17418565529897534</c:v>
              </c:pt>
              <c:pt idx="532">
                <c:v>0.15705765407554662</c:v>
              </c:pt>
              <c:pt idx="533">
                <c:v>9.5886221134729999E-2</c:v>
              </c:pt>
              <c:pt idx="534">
                <c:v>4.9090074935005168E-2</c:v>
              </c:pt>
              <c:pt idx="535">
                <c:v>4.8478360605597182E-2</c:v>
              </c:pt>
              <c:pt idx="536">
                <c:v>9.0992506499464776E-2</c:v>
              </c:pt>
              <c:pt idx="537">
                <c:v>0.11882550848753626</c:v>
              </c:pt>
              <c:pt idx="538">
                <c:v>0.12723658051689846</c:v>
              </c:pt>
              <c:pt idx="539">
                <c:v>0.1096497935464138</c:v>
              </c:pt>
              <c:pt idx="540">
                <c:v>8.3804863128918772E-2</c:v>
              </c:pt>
              <c:pt idx="541">
                <c:v>7.1111790793699337E-2</c:v>
              </c:pt>
              <c:pt idx="542">
                <c:v>8.74751491053678E-2</c:v>
              </c:pt>
              <c:pt idx="543">
                <c:v>8.365193454656672E-2</c:v>
              </c:pt>
              <c:pt idx="544">
                <c:v>0.11377886526991898</c:v>
              </c:pt>
              <c:pt idx="545">
                <c:v>9.8944792781770818E-2</c:v>
              </c:pt>
              <c:pt idx="546">
                <c:v>9.4204006728857648E-2</c:v>
              </c:pt>
              <c:pt idx="547">
                <c:v>0.10093286435234727</c:v>
              </c:pt>
              <c:pt idx="548">
                <c:v>0.11500229392873518</c:v>
              </c:pt>
              <c:pt idx="549">
                <c:v>0.13687108120507729</c:v>
              </c:pt>
              <c:pt idx="550">
                <c:v>9.8486007034714662E-2</c:v>
              </c:pt>
              <c:pt idx="551">
                <c:v>0.11133200795228637</c:v>
              </c:pt>
              <c:pt idx="552">
                <c:v>6.2241933017280759E-2</c:v>
              </c:pt>
              <c:pt idx="553">
                <c:v>4.1290717235051178E-2</c:v>
              </c:pt>
              <c:pt idx="554">
                <c:v>7.2029362287811427E-2</c:v>
              </c:pt>
              <c:pt idx="555">
                <c:v>9.7109649793546415E-2</c:v>
              </c:pt>
              <c:pt idx="556">
                <c:v>0.10337972166998011</c:v>
              </c:pt>
              <c:pt idx="557">
                <c:v>9.7109649793546415E-2</c:v>
              </c:pt>
              <c:pt idx="558">
                <c:v>0.10919100779935764</c:v>
              </c:pt>
              <c:pt idx="559">
                <c:v>9.0227863587704737E-2</c:v>
              </c:pt>
              <c:pt idx="560">
                <c:v>7.3099862364275792E-2</c:v>
              </c:pt>
              <c:pt idx="561">
                <c:v>2.6456644746903235E-2</c:v>
              </c:pt>
              <c:pt idx="562">
                <c:v>6.1630218687872773E-2</c:v>
              </c:pt>
              <c:pt idx="563">
                <c:v>4.4043431717387893E-2</c:v>
              </c:pt>
              <c:pt idx="564">
                <c:v>7.9981648570117914E-2</c:v>
              </c:pt>
              <c:pt idx="565">
                <c:v>9.7721364122954624E-2</c:v>
              </c:pt>
              <c:pt idx="566">
                <c:v>7.8146505581893289E-2</c:v>
              </c:pt>
              <c:pt idx="567">
                <c:v>0.10919100779935764</c:v>
              </c:pt>
              <c:pt idx="568">
                <c:v>6.3006575929041242E-2</c:v>
              </c:pt>
              <c:pt idx="569">
                <c:v>5.7654075546719641E-2</c:v>
              </c:pt>
              <c:pt idx="570">
                <c:v>6.0865575776112513E-2</c:v>
              </c:pt>
              <c:pt idx="571">
                <c:v>3.532650252332159E-2</c:v>
              </c:pt>
              <c:pt idx="572">
                <c:v>6.377121884080128E-2</c:v>
              </c:pt>
              <c:pt idx="573">
                <c:v>6.8359076311362621E-2</c:v>
              </c:pt>
              <c:pt idx="574">
                <c:v>8.0287505734821796E-2</c:v>
              </c:pt>
              <c:pt idx="575">
                <c:v>6.7288576234898478E-2</c:v>
              </c:pt>
              <c:pt idx="576">
                <c:v>9.7874292705306676E-2</c:v>
              </c:pt>
              <c:pt idx="577">
                <c:v>9.8027221287658506E-2</c:v>
              </c:pt>
              <c:pt idx="578">
                <c:v>0.12953050925217924</c:v>
              </c:pt>
              <c:pt idx="579">
                <c:v>0.11622572258755159</c:v>
              </c:pt>
              <c:pt idx="580">
                <c:v>0.14436458174032718</c:v>
              </c:pt>
              <c:pt idx="581">
                <c:v>0.15843401131671508</c:v>
              </c:pt>
              <c:pt idx="582">
                <c:v>0.17586786970484791</c:v>
              </c:pt>
              <c:pt idx="583">
                <c:v>0.15338736809909781</c:v>
              </c:pt>
              <c:pt idx="584">
                <c:v>0.13396543814038853</c:v>
              </c:pt>
              <c:pt idx="585">
                <c:v>0.15843401131671508</c:v>
              </c:pt>
              <c:pt idx="586">
                <c:v>0.15231686802263322</c:v>
              </c:pt>
              <c:pt idx="587">
                <c:v>0.15659886832849046</c:v>
              </c:pt>
              <c:pt idx="588">
                <c:v>0.17862058418718441</c:v>
              </c:pt>
              <c:pt idx="589">
                <c:v>0.20415965743997555</c:v>
              </c:pt>
              <c:pt idx="590">
                <c:v>0.21777030126930708</c:v>
              </c:pt>
              <c:pt idx="591">
                <c:v>0.20477137176938376</c:v>
              </c:pt>
              <c:pt idx="592">
                <c:v>0.22480501605750125</c:v>
              </c:pt>
              <c:pt idx="593">
                <c:v>0.23229851659275114</c:v>
              </c:pt>
              <c:pt idx="594">
                <c:v>0.25095580363970016</c:v>
              </c:pt>
              <c:pt idx="595">
                <c:v>0.24437987459856259</c:v>
              </c:pt>
              <c:pt idx="596">
                <c:v>0.21562930111637857</c:v>
              </c:pt>
              <c:pt idx="597">
                <c:v>0.24713258908089908</c:v>
              </c:pt>
              <c:pt idx="598">
                <c:v>0.26655451903960836</c:v>
              </c:pt>
              <c:pt idx="599">
                <c:v>0.25309680379262889</c:v>
              </c:pt>
              <c:pt idx="600">
                <c:v>0.26808380486312888</c:v>
              </c:pt>
              <c:pt idx="601">
                <c:v>0.29071723505123126</c:v>
              </c:pt>
              <c:pt idx="602">
                <c:v>0.26655451903960836</c:v>
              </c:pt>
              <c:pt idx="603">
                <c:v>0.27221287658663407</c:v>
              </c:pt>
              <c:pt idx="604">
                <c:v>0.26181373298669519</c:v>
              </c:pt>
              <c:pt idx="605">
                <c:v>0.23856858846918483</c:v>
              </c:pt>
              <c:pt idx="606">
                <c:v>0.21394708671050622</c:v>
              </c:pt>
              <c:pt idx="607">
                <c:v>0.22939287352806237</c:v>
              </c:pt>
              <c:pt idx="608">
                <c:v>0.24254473161033796</c:v>
              </c:pt>
              <c:pt idx="609">
                <c:v>0.23443951674567964</c:v>
              </c:pt>
              <c:pt idx="610">
                <c:v>0.22878115919865416</c:v>
              </c:pt>
              <c:pt idx="611">
                <c:v>0.20645358617525611</c:v>
              </c:pt>
              <c:pt idx="612">
                <c:v>0.20890044349288872</c:v>
              </c:pt>
              <c:pt idx="613">
                <c:v>0.22082887291634812</c:v>
              </c:pt>
              <c:pt idx="614">
                <c:v>0.22495794463985308</c:v>
              </c:pt>
              <c:pt idx="615">
                <c:v>0.24116837436916949</c:v>
              </c:pt>
              <c:pt idx="616">
                <c:v>0.2483560177397155</c:v>
              </c:pt>
              <c:pt idx="617">
                <c:v>0.27894173421012369</c:v>
              </c:pt>
              <c:pt idx="618">
                <c:v>0.3083040220217157</c:v>
              </c:pt>
              <c:pt idx="619">
                <c:v>0.32573788040984852</c:v>
              </c:pt>
              <c:pt idx="620">
                <c:v>0.33873680990977229</c:v>
              </c:pt>
              <c:pt idx="621">
                <c:v>0.32849059489218546</c:v>
              </c:pt>
              <c:pt idx="622">
                <c:v>0.33827802416271613</c:v>
              </c:pt>
              <c:pt idx="623">
                <c:v>0.3349135953509712</c:v>
              </c:pt>
              <c:pt idx="624">
                <c:v>0.3586175256155375</c:v>
              </c:pt>
              <c:pt idx="625">
                <c:v>0.35372381098027206</c:v>
              </c:pt>
              <c:pt idx="626">
                <c:v>0.37880409848600705</c:v>
              </c:pt>
              <c:pt idx="627">
                <c:v>0.38813274200948156</c:v>
              </c:pt>
              <c:pt idx="628">
                <c:v>0.39899067135647659</c:v>
              </c:pt>
              <c:pt idx="629">
                <c:v>0.39470867105061935</c:v>
              </c:pt>
              <c:pt idx="630">
                <c:v>0.38063924147423145</c:v>
              </c:pt>
              <c:pt idx="631">
                <c:v>0.37069888362134873</c:v>
              </c:pt>
              <c:pt idx="632">
                <c:v>0.37681602691543059</c:v>
              </c:pt>
              <c:pt idx="633">
                <c:v>0.37146352653310921</c:v>
              </c:pt>
              <c:pt idx="634">
                <c:v>0.38232145588010402</c:v>
              </c:pt>
              <c:pt idx="635">
                <c:v>0.43263495947392583</c:v>
              </c:pt>
              <c:pt idx="636">
                <c:v>0.40250802875057334</c:v>
              </c:pt>
              <c:pt idx="637">
                <c:v>0.38843859917418566</c:v>
              </c:pt>
              <c:pt idx="638">
                <c:v>0.3583116684508334</c:v>
              </c:pt>
              <c:pt idx="639">
                <c:v>0.36458174032726731</c:v>
              </c:pt>
              <c:pt idx="640">
                <c:v>0.28796452056889432</c:v>
              </c:pt>
              <c:pt idx="641">
                <c:v>0.25875516133965437</c:v>
              </c:pt>
              <c:pt idx="642">
                <c:v>0.26609573329255243</c:v>
              </c:pt>
              <c:pt idx="643">
                <c:v>0.31472702248050166</c:v>
              </c:pt>
              <c:pt idx="644">
                <c:v>0.27680073405719519</c:v>
              </c:pt>
              <c:pt idx="645">
                <c:v>0.26793087628077683</c:v>
              </c:pt>
              <c:pt idx="646">
                <c:v>0.34103073864505262</c:v>
              </c:pt>
              <c:pt idx="647">
                <c:v>0.32527909466279237</c:v>
              </c:pt>
              <c:pt idx="648">
                <c:v>0.32527909466279237</c:v>
              </c:pt>
              <c:pt idx="649">
                <c:v>0.35066523933323124</c:v>
              </c:pt>
              <c:pt idx="650">
                <c:v>0.36672274048019582</c:v>
              </c:pt>
              <c:pt idx="651">
                <c:v>0.35724116837436926</c:v>
              </c:pt>
              <c:pt idx="652">
                <c:v>0.30738645052760361</c:v>
              </c:pt>
              <c:pt idx="653">
                <c:v>0.28062394861599627</c:v>
              </c:pt>
              <c:pt idx="654">
                <c:v>0.30585716470408308</c:v>
              </c:pt>
              <c:pt idx="655">
                <c:v>0.27251873375133795</c:v>
              </c:pt>
              <c:pt idx="656">
                <c:v>0.30815109343936387</c:v>
              </c:pt>
              <c:pt idx="657">
                <c:v>0.25875516133965437</c:v>
              </c:pt>
              <c:pt idx="658">
                <c:v>0.23902737421624098</c:v>
              </c:pt>
              <c:pt idx="659">
                <c:v>0.23015751643982263</c:v>
              </c:pt>
              <c:pt idx="660">
                <c:v>0.26104909007493493</c:v>
              </c:pt>
              <c:pt idx="661">
                <c:v>0.23122801651628699</c:v>
              </c:pt>
              <c:pt idx="662">
                <c:v>0.23596880256920016</c:v>
              </c:pt>
              <c:pt idx="663">
                <c:v>0.18320844165774597</c:v>
              </c:pt>
              <c:pt idx="664">
                <c:v>0.15201101085792934</c:v>
              </c:pt>
              <c:pt idx="665">
                <c:v>0.15828108273436303</c:v>
              </c:pt>
              <c:pt idx="666">
                <c:v>0.18014987001070493</c:v>
              </c:pt>
              <c:pt idx="667">
                <c:v>0.19681908548707749</c:v>
              </c:pt>
              <c:pt idx="668">
                <c:v>0.19681908548707749</c:v>
              </c:pt>
              <c:pt idx="669">
                <c:v>0.17235051231075071</c:v>
              </c:pt>
              <c:pt idx="670">
                <c:v>0.11484936534638335</c:v>
              </c:pt>
              <c:pt idx="671">
                <c:v>0.16057501146964359</c:v>
              </c:pt>
              <c:pt idx="672">
                <c:v>0.18672579905184272</c:v>
              </c:pt>
              <c:pt idx="673">
                <c:v>0.18932558495182739</c:v>
              </c:pt>
              <c:pt idx="674">
                <c:v>0.17907936993424056</c:v>
              </c:pt>
              <c:pt idx="675">
                <c:v>0.15522251108732221</c:v>
              </c:pt>
              <c:pt idx="676">
                <c:v>0.14482336748738334</c:v>
              </c:pt>
              <c:pt idx="677">
                <c:v>0.16852729775194986</c:v>
              </c:pt>
              <c:pt idx="678">
                <c:v>0.19070194219299585</c:v>
              </c:pt>
              <c:pt idx="679">
                <c:v>0.16164551154610796</c:v>
              </c:pt>
              <c:pt idx="680">
                <c:v>0.13274200948157189</c:v>
              </c:pt>
              <c:pt idx="681">
                <c:v>0.11699036549931185</c:v>
              </c:pt>
              <c:pt idx="682">
                <c:v>0.10597950756996477</c:v>
              </c:pt>
              <c:pt idx="683">
                <c:v>6.1018504358464565E-2</c:v>
              </c:pt>
              <c:pt idx="684">
                <c:v>6.0406790029056578E-2</c:v>
              </c:pt>
              <c:pt idx="685">
                <c:v>8.9310292093592425E-2</c:v>
              </c:pt>
              <c:pt idx="686">
                <c:v>9.068664933476045E-2</c:v>
              </c:pt>
              <c:pt idx="687">
                <c:v>4.9243003517357442E-2</c:v>
              </c:pt>
              <c:pt idx="688">
                <c:v>6.2394861599633034E-2</c:v>
              </c:pt>
              <c:pt idx="689">
                <c:v>9.4662792475913804E-2</c:v>
              </c:pt>
              <c:pt idx="690">
                <c:v>9.2368863740633245E-2</c:v>
              </c:pt>
              <c:pt idx="691">
                <c:v>0.10827343630524533</c:v>
              </c:pt>
              <c:pt idx="692">
                <c:v>0.12310750879339349</c:v>
              </c:pt>
              <c:pt idx="693">
                <c:v>0.13503593821685267</c:v>
              </c:pt>
              <c:pt idx="694">
                <c:v>0.12998929499923539</c:v>
              </c:pt>
              <c:pt idx="695">
                <c:v>0.12494265178161812</c:v>
              </c:pt>
              <c:pt idx="696">
                <c:v>0.15568129683437815</c:v>
              </c:pt>
              <c:pt idx="697">
                <c:v>0.13335372381098032</c:v>
              </c:pt>
              <c:pt idx="698">
                <c:v>9.7568435540602572E-2</c:v>
              </c:pt>
              <c:pt idx="699">
                <c:v>9.5733292552378169E-2</c:v>
              </c:pt>
              <c:pt idx="700">
                <c:v>7.6311362593668663E-2</c:v>
              </c:pt>
              <c:pt idx="701">
                <c:v>0.11179079369934253</c:v>
              </c:pt>
              <c:pt idx="702">
                <c:v>0.10399143599938832</c:v>
              </c:pt>
              <c:pt idx="703">
                <c:v>0.12876586634041898</c:v>
              </c:pt>
              <c:pt idx="704">
                <c:v>8.2275577305398251E-2</c:v>
              </c:pt>
              <c:pt idx="705">
                <c:v>0.10475607891114835</c:v>
              </c:pt>
              <c:pt idx="706">
                <c:v>9.1451292246520932E-2</c:v>
              </c:pt>
              <c:pt idx="707">
                <c:v>0.10139165009940343</c:v>
              </c:pt>
              <c:pt idx="708">
                <c:v>0.11148493653463842</c:v>
              </c:pt>
              <c:pt idx="709">
                <c:v>0.10720293622878119</c:v>
              </c:pt>
              <c:pt idx="710">
                <c:v>0.1096497935464138</c:v>
              </c:pt>
              <c:pt idx="711">
                <c:v>0.13289493806392416</c:v>
              </c:pt>
              <c:pt idx="712">
                <c:v>0.12264872304633734</c:v>
              </c:pt>
              <c:pt idx="713">
                <c:v>0.14987001070500061</c:v>
              </c:pt>
              <c:pt idx="714">
                <c:v>0.13732986695213345</c:v>
              </c:pt>
              <c:pt idx="715">
                <c:v>0.14834072488148031</c:v>
              </c:pt>
              <c:pt idx="716">
                <c:v>0.18305551307539369</c:v>
              </c:pt>
              <c:pt idx="717">
                <c:v>0.19299587092827664</c:v>
              </c:pt>
              <c:pt idx="718">
                <c:v>0.17418565529897534</c:v>
              </c:pt>
              <c:pt idx="719">
                <c:v>0.19009022786358765</c:v>
              </c:pt>
              <c:pt idx="720">
                <c:v>0.15996329714023538</c:v>
              </c:pt>
              <c:pt idx="721">
                <c:v>0.12891879492277103</c:v>
              </c:pt>
              <c:pt idx="722">
                <c:v>0.10536779324055656</c:v>
              </c:pt>
              <c:pt idx="723">
                <c:v>0.11301422235815872</c:v>
              </c:pt>
              <c:pt idx="724">
                <c:v>0.12111943722281704</c:v>
              </c:pt>
              <c:pt idx="725">
                <c:v>0.12953050925217924</c:v>
              </c:pt>
              <c:pt idx="726">
                <c:v>0.16562165468726109</c:v>
              </c:pt>
              <c:pt idx="727">
                <c:v>0.17510322679308765</c:v>
              </c:pt>
              <c:pt idx="728">
                <c:v>0.17632665545190407</c:v>
              </c:pt>
              <c:pt idx="729">
                <c:v>0.19085487077534791</c:v>
              </c:pt>
              <c:pt idx="730">
                <c:v>0.17204465514604683</c:v>
              </c:pt>
              <c:pt idx="731">
                <c:v>0.19330172809298052</c:v>
              </c:pt>
              <c:pt idx="732">
                <c:v>0.21104144364581745</c:v>
              </c:pt>
              <c:pt idx="733">
                <c:v>0.1955956568282613</c:v>
              </c:pt>
              <c:pt idx="734">
                <c:v>0.19146658510475612</c:v>
              </c:pt>
              <c:pt idx="735">
                <c:v>0.20217158586939887</c:v>
              </c:pt>
              <c:pt idx="736">
                <c:v>0.16975072641076605</c:v>
              </c:pt>
              <c:pt idx="737">
                <c:v>0.18641994188713862</c:v>
              </c:pt>
              <c:pt idx="738">
                <c:v>0.20614772901055223</c:v>
              </c:pt>
              <c:pt idx="739">
                <c:v>0.20110108579293473</c:v>
              </c:pt>
              <c:pt idx="740">
                <c:v>0.19681908548707749</c:v>
              </c:pt>
              <c:pt idx="741">
                <c:v>0.22296987306927663</c:v>
              </c:pt>
              <c:pt idx="742">
                <c:v>0.20415965743997555</c:v>
              </c:pt>
              <c:pt idx="743">
                <c:v>0.19513687108120514</c:v>
              </c:pt>
              <c:pt idx="744">
                <c:v>0.21012387215170514</c:v>
              </c:pt>
              <c:pt idx="745">
                <c:v>0.20706530050466432</c:v>
              </c:pt>
              <c:pt idx="746">
                <c:v>0.19299587092827664</c:v>
              </c:pt>
              <c:pt idx="747">
                <c:v>0.19177244226946022</c:v>
              </c:pt>
              <c:pt idx="748">
                <c:v>0.18611408472243474</c:v>
              </c:pt>
              <c:pt idx="749">
                <c:v>0.21914665851047554</c:v>
              </c:pt>
              <c:pt idx="750">
                <c:v>0.24269766019269001</c:v>
              </c:pt>
              <c:pt idx="751">
                <c:v>0.23933323138094509</c:v>
              </c:pt>
              <c:pt idx="752">
                <c:v>0.26502523321608806</c:v>
              </c:pt>
              <c:pt idx="753">
                <c:v>0.27649487689249108</c:v>
              </c:pt>
              <c:pt idx="754">
                <c:v>0.24912066065147576</c:v>
              </c:pt>
              <c:pt idx="755">
                <c:v>0.23979201712800102</c:v>
              </c:pt>
              <c:pt idx="756">
                <c:v>0.2330631595045114</c:v>
              </c:pt>
              <c:pt idx="757">
                <c:v>0.25324973237498094</c:v>
              </c:pt>
              <c:pt idx="758">
                <c:v>0.24820308915736367</c:v>
              </c:pt>
              <c:pt idx="759">
                <c:v>0.24407401743385826</c:v>
              </c:pt>
              <c:pt idx="760">
                <c:v>0.27190701942192996</c:v>
              </c:pt>
              <c:pt idx="761">
                <c:v>0.28016516286894011</c:v>
              </c:pt>
              <c:pt idx="762">
                <c:v>0.30218687872763428</c:v>
              </c:pt>
              <c:pt idx="763">
                <c:v>0.30646887903349151</c:v>
              </c:pt>
              <c:pt idx="764">
                <c:v>0.32420859458632822</c:v>
              </c:pt>
              <c:pt idx="765">
                <c:v>0.32910230922159345</c:v>
              </c:pt>
              <c:pt idx="766">
                <c:v>0.32176173726869561</c:v>
              </c:pt>
              <c:pt idx="767">
                <c:v>0.30341030738645047</c:v>
              </c:pt>
              <c:pt idx="768">
                <c:v>0.31839730845695047</c:v>
              </c:pt>
              <c:pt idx="769">
                <c:v>0.3001988071570576</c:v>
              </c:pt>
              <c:pt idx="770">
                <c:v>0.30998623642758827</c:v>
              </c:pt>
              <c:pt idx="771">
                <c:v>0.30616302186878719</c:v>
              </c:pt>
              <c:pt idx="772">
                <c:v>0.30539837895702715</c:v>
              </c:pt>
              <c:pt idx="773">
                <c:v>0.26456644746903191</c:v>
              </c:pt>
              <c:pt idx="774">
                <c:v>0.26517816179844012</c:v>
              </c:pt>
              <c:pt idx="775">
                <c:v>0.27144823367487381</c:v>
              </c:pt>
              <c:pt idx="776">
                <c:v>0.26701330478666452</c:v>
              </c:pt>
              <c:pt idx="777">
                <c:v>0.27481266248661873</c:v>
              </c:pt>
              <c:pt idx="778">
                <c:v>0.26640159045725653</c:v>
              </c:pt>
              <c:pt idx="779">
                <c:v>0.2780241627160116</c:v>
              </c:pt>
              <c:pt idx="780">
                <c:v>0.28230616302186862</c:v>
              </c:pt>
              <c:pt idx="781">
                <c:v>0.26364887597491959</c:v>
              </c:pt>
              <c:pt idx="782">
                <c:v>0.25294387521027684</c:v>
              </c:pt>
              <c:pt idx="783">
                <c:v>0.20813580058112868</c:v>
              </c:pt>
              <c:pt idx="784">
                <c:v>0.20737115766936842</c:v>
              </c:pt>
              <c:pt idx="785">
                <c:v>0.19452515675179693</c:v>
              </c:pt>
              <c:pt idx="786">
                <c:v>0.20018351429882242</c:v>
              </c:pt>
              <c:pt idx="787">
                <c:v>0.1986542284753019</c:v>
              </c:pt>
              <c:pt idx="788">
                <c:v>0.20798287199877641</c:v>
              </c:pt>
              <c:pt idx="789">
                <c:v>0.21211194372228181</c:v>
              </c:pt>
              <c:pt idx="790">
                <c:v>0.19681908548707749</c:v>
              </c:pt>
              <c:pt idx="791">
                <c:v>0.20997094356935309</c:v>
              </c:pt>
              <c:pt idx="792">
                <c:v>0.19314879951062847</c:v>
              </c:pt>
              <c:pt idx="793">
                <c:v>0.20247744303410298</c:v>
              </c:pt>
              <c:pt idx="794">
                <c:v>0.21165315797522566</c:v>
              </c:pt>
              <c:pt idx="795">
                <c:v>0.22434623031044509</c:v>
              </c:pt>
              <c:pt idx="796">
                <c:v>0.22037008716929196</c:v>
              </c:pt>
              <c:pt idx="797">
                <c:v>0.21211194372228181</c:v>
              </c:pt>
              <c:pt idx="798">
                <c:v>0.18626701330478657</c:v>
              </c:pt>
              <c:pt idx="799">
                <c:v>0.17556201254014381</c:v>
              </c:pt>
              <c:pt idx="800">
                <c:v>0.18856094204006735</c:v>
              </c:pt>
              <c:pt idx="801">
                <c:v>0.22082887291634812</c:v>
              </c:pt>
              <c:pt idx="802">
                <c:v>0.21165315797522566</c:v>
              </c:pt>
              <c:pt idx="803">
                <c:v>0.19146658510475612</c:v>
              </c:pt>
              <c:pt idx="804">
                <c:v>0.17739715552836821</c:v>
              </c:pt>
              <c:pt idx="805">
                <c:v>0.13503593821685267</c:v>
              </c:pt>
              <c:pt idx="806">
                <c:v>0.12020186572870473</c:v>
              </c:pt>
              <c:pt idx="807">
                <c:v>0.13274200948157189</c:v>
              </c:pt>
              <c:pt idx="808">
                <c:v>0.15537543966967426</c:v>
              </c:pt>
              <c:pt idx="809">
                <c:v>0.15506958250497016</c:v>
              </c:pt>
              <c:pt idx="810">
                <c:v>0.18886679920477123</c:v>
              </c:pt>
              <c:pt idx="811">
                <c:v>0.19131365652240406</c:v>
              </c:pt>
              <c:pt idx="812">
                <c:v>0.20048937146352652</c:v>
              </c:pt>
              <c:pt idx="813">
                <c:v>0.20232451445175115</c:v>
              </c:pt>
              <c:pt idx="814">
                <c:v>0.19972472855176626</c:v>
              </c:pt>
              <c:pt idx="815">
                <c:v>0.22847530203395006</c:v>
              </c:pt>
              <c:pt idx="816">
                <c:v>0.24743844624560318</c:v>
              </c:pt>
              <c:pt idx="817">
                <c:v>0.25661416118672586</c:v>
              </c:pt>
              <c:pt idx="818">
                <c:v>0.23459244532803192</c:v>
              </c:pt>
              <c:pt idx="819">
                <c:v>0.2483560177397155</c:v>
              </c:pt>
              <c:pt idx="820">
                <c:v>0.23612173115155222</c:v>
              </c:pt>
              <c:pt idx="821">
                <c:v>0.23719223122801658</c:v>
              </c:pt>
              <c:pt idx="822">
                <c:v>0.25003823214558785</c:v>
              </c:pt>
              <c:pt idx="823">
                <c:v>0.24697966049854725</c:v>
              </c:pt>
              <c:pt idx="824">
                <c:v>0.27511851965132283</c:v>
              </c:pt>
              <c:pt idx="825">
                <c:v>0.26640159045725653</c:v>
              </c:pt>
              <c:pt idx="826">
                <c:v>0.28276494876892477</c:v>
              </c:pt>
              <c:pt idx="827">
                <c:v>0.27175409083957791</c:v>
              </c:pt>
              <c:pt idx="828">
                <c:v>0.25906101850435848</c:v>
              </c:pt>
              <c:pt idx="829">
                <c:v>0.24499158892797057</c:v>
              </c:pt>
              <c:pt idx="830">
                <c:v>0.2555436611102615</c:v>
              </c:pt>
              <c:pt idx="831">
                <c:v>0.26349594739256776</c:v>
              </c:pt>
              <c:pt idx="832">
                <c:v>0.25722587551613385</c:v>
              </c:pt>
              <c:pt idx="833">
                <c:v>0.25263801804557273</c:v>
              </c:pt>
              <c:pt idx="834">
                <c:v>0.23505123107508807</c:v>
              </c:pt>
              <c:pt idx="835">
                <c:v>0.26701330478666452</c:v>
              </c:pt>
              <c:pt idx="836">
                <c:v>0.26655451903960836</c:v>
              </c:pt>
              <c:pt idx="837">
                <c:v>0.22541673038690924</c:v>
              </c:pt>
              <c:pt idx="838">
                <c:v>0.22006423000458786</c:v>
              </c:pt>
              <c:pt idx="839">
                <c:v>0.17693836978131205</c:v>
              </c:pt>
              <c:pt idx="840">
                <c:v>0.18657287046949089</c:v>
              </c:pt>
              <c:pt idx="841">
                <c:v>0.1971249426517816</c:v>
              </c:pt>
              <c:pt idx="842">
                <c:v>0.17999694142835287</c:v>
              </c:pt>
              <c:pt idx="843">
                <c:v>0.1593515828108274</c:v>
              </c:pt>
              <c:pt idx="844">
                <c:v>0.14283529591680688</c:v>
              </c:pt>
              <c:pt idx="845">
                <c:v>0.19146658510475612</c:v>
              </c:pt>
              <c:pt idx="846">
                <c:v>0.16699801192842956</c:v>
              </c:pt>
              <c:pt idx="847">
                <c:v>0.12433093745220969</c:v>
              </c:pt>
              <c:pt idx="848">
                <c:v>0.11546107967579133</c:v>
              </c:pt>
              <c:pt idx="849">
                <c:v>0.11943722281694447</c:v>
              </c:pt>
              <c:pt idx="850">
                <c:v>0.15048172503440904</c:v>
              </c:pt>
              <c:pt idx="851">
                <c:v>0.16516286894020493</c:v>
              </c:pt>
              <c:pt idx="852">
                <c:v>0.17510322679308765</c:v>
              </c:pt>
              <c:pt idx="853">
                <c:v>0.22434623031044509</c:v>
              </c:pt>
              <c:pt idx="854">
                <c:v>0.19819544272824574</c:v>
              </c:pt>
              <c:pt idx="855">
                <c:v>0.17724422694601616</c:v>
              </c:pt>
              <c:pt idx="856">
                <c:v>0.19528979966355697</c:v>
              </c:pt>
              <c:pt idx="857">
                <c:v>0.17219758372839888</c:v>
              </c:pt>
              <c:pt idx="858">
                <c:v>0.13732986695213345</c:v>
              </c:pt>
              <c:pt idx="859">
                <c:v>0.13228322373451618</c:v>
              </c:pt>
              <c:pt idx="860">
                <c:v>0.10001529285823541</c:v>
              </c:pt>
              <c:pt idx="861">
                <c:v>0.1165315797522557</c:v>
              </c:pt>
              <c:pt idx="862">
                <c:v>0.14436458174032718</c:v>
              </c:pt>
              <c:pt idx="863">
                <c:v>0.18397308456950601</c:v>
              </c:pt>
              <c:pt idx="864">
                <c:v>0.15506958250497016</c:v>
              </c:pt>
              <c:pt idx="865">
                <c:v>0.13962379568741401</c:v>
              </c:pt>
              <c:pt idx="866">
                <c:v>0.1608808686343477</c:v>
              </c:pt>
              <c:pt idx="867">
                <c:v>0.12478972319926585</c:v>
              </c:pt>
              <c:pt idx="868">
                <c:v>7.5699648264260677E-2</c:v>
              </c:pt>
              <c:pt idx="869">
                <c:v>5.8265789876127849E-2</c:v>
              </c:pt>
              <c:pt idx="870">
                <c:v>5.7501146964367811E-2</c:v>
              </c:pt>
              <c:pt idx="871">
                <c:v>3.4867716776265434E-2</c:v>
              </c:pt>
              <c:pt idx="872">
                <c:v>5.0772289340877741E-2</c:v>
              </c:pt>
              <c:pt idx="873">
                <c:v>5.5054289646734311E-3</c:v>
              </c:pt>
              <c:pt idx="874">
                <c:v>2.9362287811592003E-2</c:v>
              </c:pt>
              <c:pt idx="875">
                <c:v>5.4748432482030873E-2</c:v>
              </c:pt>
              <c:pt idx="876">
                <c:v>4.985471784676565E-2</c:v>
              </c:pt>
              <c:pt idx="877">
                <c:v>7.1876433705459597E-2</c:v>
              </c:pt>
              <c:pt idx="878">
                <c:v>8.8698577764183995E-2</c:v>
              </c:pt>
              <c:pt idx="879">
                <c:v>8.441657745832698E-2</c:v>
              </c:pt>
              <c:pt idx="880">
                <c:v>0.10032115002293929</c:v>
              </c:pt>
              <c:pt idx="881">
                <c:v>9.9862364275883131E-2</c:v>
              </c:pt>
              <c:pt idx="882">
                <c:v>7.6158434011316833E-2</c:v>
              </c:pt>
              <c:pt idx="883">
                <c:v>9.43569353112097E-2</c:v>
              </c:pt>
              <c:pt idx="884">
                <c:v>6.5759290411377735E-2</c:v>
              </c:pt>
              <c:pt idx="885">
                <c:v>3.4867716776265434E-2</c:v>
              </c:pt>
              <c:pt idx="886">
                <c:v>4.2667074476219646E-2</c:v>
              </c:pt>
              <c:pt idx="887">
                <c:v>4.2514145893867594E-2</c:v>
              </c:pt>
              <c:pt idx="888">
                <c:v>6.7900290564306465E-2</c:v>
              </c:pt>
              <c:pt idx="889">
                <c:v>7.2029362287811427E-2</c:v>
              </c:pt>
              <c:pt idx="890">
                <c:v>0.12723658051689846</c:v>
              </c:pt>
              <c:pt idx="891">
                <c:v>0.13748279553448528</c:v>
              </c:pt>
              <c:pt idx="892">
                <c:v>0.17969108426364877</c:v>
              </c:pt>
              <c:pt idx="893">
                <c:v>0.12509558036396995</c:v>
              </c:pt>
              <c:pt idx="894">
                <c:v>0.12004893714635267</c:v>
              </c:pt>
              <c:pt idx="895">
                <c:v>0.15996329714023538</c:v>
              </c:pt>
              <c:pt idx="896">
                <c:v>0.15552836825202632</c:v>
              </c:pt>
              <c:pt idx="897">
                <c:v>7.9369934240709483E-2</c:v>
              </c:pt>
              <c:pt idx="898">
                <c:v>7.6464291176020716E-2</c:v>
              </c:pt>
              <c:pt idx="899">
                <c:v>8.0746291481877952E-2</c:v>
              </c:pt>
              <c:pt idx="900">
                <c:v>5.8571647040831953E-2</c:v>
              </c:pt>
              <c:pt idx="901">
                <c:v>7.9064077076005601E-2</c:v>
              </c:pt>
              <c:pt idx="902">
                <c:v>0.10246215017586802</c:v>
              </c:pt>
              <c:pt idx="903">
                <c:v>8.2275577305398251E-2</c:v>
              </c:pt>
              <c:pt idx="904">
                <c:v>7.3405719528979896E-2</c:v>
              </c:pt>
              <c:pt idx="905">
                <c:v>9.7721364122954624E-2</c:v>
              </c:pt>
              <c:pt idx="906">
                <c:v>3.0432787888056145E-2</c:v>
              </c:pt>
              <c:pt idx="907">
                <c:v>2.7833001988071482E-2</c:v>
              </c:pt>
              <c:pt idx="908">
                <c:v>4.9243003517357442E-2</c:v>
              </c:pt>
              <c:pt idx="909">
                <c:v>5.9183361370240162E-2</c:v>
              </c:pt>
              <c:pt idx="910">
                <c:v>6.2700718764336916E-2</c:v>
              </c:pt>
              <c:pt idx="911">
                <c:v>9.2980578070041231E-2</c:v>
              </c:pt>
              <c:pt idx="912">
                <c:v>0.10093286435234727</c:v>
              </c:pt>
              <c:pt idx="913">
                <c:v>9.6345006881786155E-2</c:v>
              </c:pt>
              <c:pt idx="914">
                <c:v>0.10659122189937298</c:v>
              </c:pt>
              <c:pt idx="915">
                <c:v>7.6311362593668663E-2</c:v>
              </c:pt>
              <c:pt idx="916">
                <c:v>4.1749502982107334E-2</c:v>
              </c:pt>
              <c:pt idx="917">
                <c:v>4.6490289035020727E-2</c:v>
              </c:pt>
              <c:pt idx="918">
                <c:v>5.0619360758525911E-2</c:v>
              </c:pt>
              <c:pt idx="919">
                <c:v>2.4927358923382714E-2</c:v>
              </c:pt>
              <c:pt idx="920">
                <c:v>5.7654075546719641E-2</c:v>
              </c:pt>
              <c:pt idx="921">
                <c:v>6.1171432940816617E-2</c:v>
              </c:pt>
              <c:pt idx="922">
                <c:v>5.3219146658510574E-2</c:v>
              </c:pt>
              <c:pt idx="923">
                <c:v>7.2029362287811427E-2</c:v>
              </c:pt>
              <c:pt idx="924">
                <c:v>8.9463220675944255E-2</c:v>
              </c:pt>
              <c:pt idx="925">
                <c:v>5.4289646734974717E-2</c:v>
              </c:pt>
              <c:pt idx="926">
                <c:v>5.1689860834990053E-2</c:v>
              </c:pt>
              <c:pt idx="927">
                <c:v>5.0925217923229793E-2</c:v>
              </c:pt>
              <c:pt idx="928">
                <c:v>3.9914359993882931E-2</c:v>
              </c:pt>
              <c:pt idx="929">
                <c:v>4.144364581740323E-2</c:v>
              </c:pt>
              <c:pt idx="930">
                <c:v>6.9582504970178816E-2</c:v>
              </c:pt>
              <c:pt idx="931">
                <c:v>4.8172503440893299E-2</c:v>
              </c:pt>
              <c:pt idx="932">
                <c:v>4.4502217464444049E-2</c:v>
              </c:pt>
              <c:pt idx="933">
                <c:v>2.7680073405719652E-2</c:v>
              </c:pt>
              <c:pt idx="934">
                <c:v>4.5572717540908414E-2</c:v>
              </c:pt>
              <c:pt idx="935">
                <c:v>4.8937146352653338E-2</c:v>
              </c:pt>
              <c:pt idx="936">
                <c:v>7.4935005352500417E-2</c:v>
              </c:pt>
              <c:pt idx="937">
                <c:v>7.0805933628995232E-2</c:v>
              </c:pt>
              <c:pt idx="938">
                <c:v>9.0227863587704737E-2</c:v>
              </c:pt>
              <c:pt idx="939">
                <c:v>8.1358005811285938E-2</c:v>
              </c:pt>
              <c:pt idx="940">
                <c:v>7.1723505123107545E-2</c:v>
              </c:pt>
              <c:pt idx="941">
                <c:v>7.9369934240709483E-2</c:v>
              </c:pt>
              <c:pt idx="942">
                <c:v>6.9123719223122659E-2</c:v>
              </c:pt>
              <c:pt idx="943">
                <c:v>6.2241933017280759E-2</c:v>
              </c:pt>
              <c:pt idx="944">
                <c:v>5.8877504205535836E-2</c:v>
              </c:pt>
              <c:pt idx="945">
                <c:v>7.2029362287811427E-2</c:v>
              </c:pt>
              <c:pt idx="946">
                <c:v>6.4688790334913593E-2</c:v>
              </c:pt>
              <c:pt idx="947">
                <c:v>7.9675791405413587E-2</c:v>
              </c:pt>
              <c:pt idx="948">
                <c:v>8.5640006117143175E-2</c:v>
              </c:pt>
              <c:pt idx="949">
                <c:v>9.6803792628842311E-2</c:v>
              </c:pt>
              <c:pt idx="950">
                <c:v>0.1183667227404801</c:v>
              </c:pt>
              <c:pt idx="951">
                <c:v>0.13105979507569954</c:v>
              </c:pt>
              <c:pt idx="952">
                <c:v>0.12494265178161812</c:v>
              </c:pt>
              <c:pt idx="953">
                <c:v>0.13549472396390883</c:v>
              </c:pt>
              <c:pt idx="954">
                <c:v>0.12127236580516887</c:v>
              </c:pt>
              <c:pt idx="955">
                <c:v>0.13044808074629155</c:v>
              </c:pt>
              <c:pt idx="956">
                <c:v>0.17097415506958247</c:v>
              </c:pt>
              <c:pt idx="957">
                <c:v>0.20538308609879175</c:v>
              </c:pt>
              <c:pt idx="958">
                <c:v>0.18519651322832242</c:v>
              </c:pt>
              <c:pt idx="959">
                <c:v>0.22404037314574099</c:v>
              </c:pt>
              <c:pt idx="960">
                <c:v>0.20324208594586346</c:v>
              </c:pt>
              <c:pt idx="961">
                <c:v>0.19100779935769996</c:v>
              </c:pt>
              <c:pt idx="962">
                <c:v>0.16057501146964359</c:v>
              </c:pt>
              <c:pt idx="963">
                <c:v>0.15369322526380169</c:v>
              </c:pt>
              <c:pt idx="964">
                <c:v>0.14115308151093453</c:v>
              </c:pt>
              <c:pt idx="965">
                <c:v>0.14176479584034252</c:v>
              </c:pt>
              <c:pt idx="966">
                <c:v>0.11897843706988831</c:v>
              </c:pt>
              <c:pt idx="967">
                <c:v>0.12815415201101077</c:v>
              </c:pt>
              <c:pt idx="968">
                <c:v>0.11056736504052611</c:v>
              </c:pt>
              <c:pt idx="969">
                <c:v>0.11224957944639868</c:v>
              </c:pt>
              <c:pt idx="970">
                <c:v>0.10919100779935764</c:v>
              </c:pt>
              <c:pt idx="971">
                <c:v>0.11882550848753626</c:v>
              </c:pt>
              <c:pt idx="972">
                <c:v>0.11179079369934253</c:v>
              </c:pt>
              <c:pt idx="973">
                <c:v>8.6251720446551383E-2</c:v>
              </c:pt>
              <c:pt idx="974">
                <c:v>7.9828719987765639E-2</c:v>
              </c:pt>
              <c:pt idx="975">
                <c:v>8.5792934699495227E-2</c:v>
              </c:pt>
              <c:pt idx="976">
                <c:v>0.10597950756996477</c:v>
              </c:pt>
              <c:pt idx="977">
                <c:v>0.12127236580516887</c:v>
              </c:pt>
              <c:pt idx="978">
                <c:v>9.1451292246520932E-2</c:v>
              </c:pt>
              <c:pt idx="979">
                <c:v>9.0227863587704737E-2</c:v>
              </c:pt>
              <c:pt idx="980">
                <c:v>8.1816791558342095E-2</c:v>
              </c:pt>
              <c:pt idx="981">
                <c:v>9.8791864199418766E-2</c:v>
              </c:pt>
              <c:pt idx="982">
                <c:v>0.10490900749350063</c:v>
              </c:pt>
              <c:pt idx="983">
                <c:v>0.10980272212876585</c:v>
              </c:pt>
              <c:pt idx="984">
                <c:v>7.661721975837299E-2</c:v>
              </c:pt>
              <c:pt idx="985">
                <c:v>8.1205077228934108E-2</c:v>
              </c:pt>
              <c:pt idx="986">
                <c:v>5.4136718152622887E-2</c:v>
              </c:pt>
              <c:pt idx="987">
                <c:v>4.9395932099709494E-2</c:v>
              </c:pt>
              <c:pt idx="988">
                <c:v>7.5852576846612507E-2</c:v>
              </c:pt>
              <c:pt idx="989">
                <c:v>6.6829790487842322E-2</c:v>
              </c:pt>
              <c:pt idx="990">
                <c:v>4.5572717540908414E-2</c:v>
              </c:pt>
              <c:pt idx="991">
                <c:v>4.3890503135036063E-2</c:v>
              </c:pt>
              <c:pt idx="992">
                <c:v>1.4069429576387904E-2</c:v>
              </c:pt>
              <c:pt idx="993">
                <c:v>1.4834072488147942E-2</c:v>
              </c:pt>
              <c:pt idx="994">
                <c:v>2.523321608808704E-2</c:v>
              </c:pt>
              <c:pt idx="995">
                <c:v>9.7874292705306676E-3</c:v>
              </c:pt>
              <c:pt idx="996">
                <c:v>1.3151858082275591E-2</c:v>
              </c:pt>
              <c:pt idx="997">
                <c:v>3.5020645358617708E-2</c:v>
              </c:pt>
              <c:pt idx="998">
                <c:v>1.773971555283671E-2</c:v>
              </c:pt>
              <c:pt idx="999">
                <c:v>2.7374216241015548E-2</c:v>
              </c:pt>
              <c:pt idx="1000">
                <c:v>3.3491359535096965E-2</c:v>
              </c:pt>
              <c:pt idx="1001">
                <c:v>2.3092215935158311E-2</c:v>
              </c:pt>
              <c:pt idx="1002">
                <c:v>2.7068359076311221E-2</c:v>
              </c:pt>
              <c:pt idx="1003">
                <c:v>4.3890503135036063E-2</c:v>
              </c:pt>
              <c:pt idx="1004">
                <c:v>4.4196360299739945E-2</c:v>
              </c:pt>
              <c:pt idx="1005">
                <c:v>5.688943263495938E-2</c:v>
              </c:pt>
              <c:pt idx="1006">
                <c:v>5.5207218229087029E-2</c:v>
              </c:pt>
              <c:pt idx="1007">
                <c:v>6.5147576081969749E-2</c:v>
              </c:pt>
              <c:pt idx="1008">
                <c:v>6.9276647805474934E-2</c:v>
              </c:pt>
              <c:pt idx="1009">
                <c:v>6.0712647193760461E-2</c:v>
              </c:pt>
              <c:pt idx="1010">
                <c:v>9.3133506652393283E-2</c:v>
              </c:pt>
              <c:pt idx="1011">
                <c:v>8.8851506346536269E-2</c:v>
              </c:pt>
              <c:pt idx="1012">
                <c:v>9.6650864046490259E-2</c:v>
              </c:pt>
              <c:pt idx="1013">
                <c:v>2.3856858846918572E-2</c:v>
              </c:pt>
              <c:pt idx="1014">
                <c:v>-5.1995717999694158E-2</c:v>
              </c:pt>
              <c:pt idx="1015">
                <c:v>-7.1723505123107434E-2</c:v>
              </c:pt>
              <c:pt idx="1016">
                <c:v>-8.8851506346536158E-2</c:v>
              </c:pt>
              <c:pt idx="1017">
                <c:v>-4.6490289035020615E-2</c:v>
              </c:pt>
              <c:pt idx="1018">
                <c:v>-8.135800581128616E-2</c:v>
              </c:pt>
              <c:pt idx="1019">
                <c:v>-5.9489218534944155E-2</c:v>
              </c:pt>
              <c:pt idx="1020">
                <c:v>-5.9030432787887999E-2</c:v>
              </c:pt>
              <c:pt idx="1021">
                <c:v>-6.2089004434928929E-2</c:v>
              </c:pt>
              <c:pt idx="1022">
                <c:v>-4.4655146046796212E-2</c:v>
              </c:pt>
              <c:pt idx="1023">
                <c:v>-1.085792934699481E-2</c:v>
              </c:pt>
              <c:pt idx="1024">
                <c:v>-3.532650252332159E-2</c:v>
              </c:pt>
              <c:pt idx="1025">
                <c:v>-1.6516286894020515E-2</c:v>
              </c:pt>
              <c:pt idx="1026">
                <c:v>-4.7713717693836921E-2</c:v>
              </c:pt>
              <c:pt idx="1027">
                <c:v>-3.9761431411530879E-2</c:v>
              </c:pt>
              <c:pt idx="1028">
                <c:v>-3.6244074017433792E-2</c:v>
              </c:pt>
              <c:pt idx="1029">
                <c:v>-5.1078146505581956E-2</c:v>
              </c:pt>
              <c:pt idx="1030">
                <c:v>-7.600550542896467E-2</c:v>
              </c:pt>
              <c:pt idx="1031">
                <c:v>-0.10980272212876585</c:v>
              </c:pt>
              <c:pt idx="1032">
                <c:v>-9.4051078146505596E-2</c:v>
              </c:pt>
              <c:pt idx="1033">
                <c:v>-0.10857929346994954</c:v>
              </c:pt>
              <c:pt idx="1034">
                <c:v>-0.12631900902278637</c:v>
              </c:pt>
              <c:pt idx="1035">
                <c:v>-9.6345006881786155E-2</c:v>
              </c:pt>
              <c:pt idx="1036">
                <c:v>-0.11194372228169447</c:v>
              </c:pt>
              <c:pt idx="1037">
                <c:v>-8.3804863128918883E-2</c:v>
              </c:pt>
              <c:pt idx="1038">
                <c:v>-6.68297904878421E-2</c:v>
              </c:pt>
              <c:pt idx="1039">
                <c:v>-5.2607432329102255E-2</c:v>
              </c:pt>
              <c:pt idx="1040">
                <c:v>-2.6303716164551183E-2</c:v>
              </c:pt>
              <c:pt idx="1041">
                <c:v>-3.4256002446857337E-2</c:v>
              </c:pt>
              <c:pt idx="1042">
                <c:v>-5.7654075546719752E-2</c:v>
              </c:pt>
              <c:pt idx="1043">
                <c:v>-4.4349288882091997E-2</c:v>
              </c:pt>
              <c:pt idx="1044">
                <c:v>-4.1290717235051289E-2</c:v>
              </c:pt>
              <c:pt idx="1045">
                <c:v>-4.3278788805627744E-2</c:v>
              </c:pt>
              <c:pt idx="1046">
                <c:v>-5.8418718458479901E-2</c:v>
              </c:pt>
              <c:pt idx="1047">
                <c:v>-6.4077076005505385E-2</c:v>
              </c:pt>
              <c:pt idx="1048">
                <c:v>-5.9030432787887999E-2</c:v>
              </c:pt>
              <c:pt idx="1049">
                <c:v>-6.8817862058418666E-2</c:v>
              </c:pt>
              <c:pt idx="1050">
                <c:v>-5.4289646734974717E-2</c:v>
              </c:pt>
              <c:pt idx="1051">
                <c:v>-6.8053219146658517E-2</c:v>
              </c:pt>
              <c:pt idx="1052">
                <c:v>-7.0347147881939187E-2</c:v>
              </c:pt>
              <c:pt idx="1053">
                <c:v>-4.3890503135035952E-2</c:v>
              </c:pt>
              <c:pt idx="1054">
                <c:v>-3.0279859305704315E-2</c:v>
              </c:pt>
              <c:pt idx="1055">
                <c:v>-3.8843859917418566E-2</c:v>
              </c:pt>
              <c:pt idx="1056">
                <c:v>-3.0891573635112413E-2</c:v>
              </c:pt>
              <c:pt idx="1057">
                <c:v>-1.2387215170515442E-2</c:v>
              </c:pt>
              <c:pt idx="1058">
                <c:v>-1.5292858235202988E-3</c:v>
              </c:pt>
              <c:pt idx="1059">
                <c:v>-6.2700718764336916E-3</c:v>
              </c:pt>
              <c:pt idx="1060">
                <c:v>4.220828872916349E-2</c:v>
              </c:pt>
              <c:pt idx="1061">
                <c:v>4.0526074323291139E-2</c:v>
              </c:pt>
              <c:pt idx="1062">
                <c:v>0.11607279400519954</c:v>
              </c:pt>
              <c:pt idx="1063">
                <c:v>9.7568435540602572E-2</c:v>
              </c:pt>
              <c:pt idx="1064">
                <c:v>0.14451751032267945</c:v>
              </c:pt>
              <c:pt idx="1065">
                <c:v>0.14910536779324057</c:v>
              </c:pt>
              <c:pt idx="1066">
                <c:v>0.1458938675638477</c:v>
              </c:pt>
              <c:pt idx="1067">
                <c:v>4.7713717693837143E-2</c:v>
              </c:pt>
              <c:pt idx="1068">
                <c:v>-1.5598715399908203E-2</c:v>
              </c:pt>
              <c:pt idx="1069">
                <c:v>-7.1876433705458931E-3</c:v>
              </c:pt>
              <c:pt idx="1070">
                <c:v>-2.2939287352806703E-3</c:v>
              </c:pt>
              <c:pt idx="1071">
                <c:v>1.9880715705764551E-3</c:v>
              </c:pt>
              <c:pt idx="1072">
                <c:v>-4.2820003058572365E-3</c:v>
              </c:pt>
              <c:pt idx="1073">
                <c:v>9.1757149411231254E-4</c:v>
              </c:pt>
              <c:pt idx="1074">
                <c:v>3.150328796452051E-2</c:v>
              </c:pt>
              <c:pt idx="1075">
                <c:v>2.462150175867861E-2</c:v>
              </c:pt>
              <c:pt idx="1076">
                <c:v>3.8843859917418566E-2</c:v>
              </c:pt>
              <c:pt idx="1077">
                <c:v>4.4961003211500206E-2</c:v>
              </c:pt>
              <c:pt idx="1078">
                <c:v>4.5725646123260466E-2</c:v>
              </c:pt>
              <c:pt idx="1079">
                <c:v>1.8045572717540814E-2</c:v>
              </c:pt>
              <c:pt idx="1080">
                <c:v>4.6796146199724831E-2</c:v>
              </c:pt>
              <c:pt idx="1081">
                <c:v>2.4315644593974728E-2</c:v>
              </c:pt>
              <c:pt idx="1082">
                <c:v>1.7280929805780554E-2</c:v>
              </c:pt>
              <c:pt idx="1083">
                <c:v>1.5139929652852047E-2</c:v>
              </c:pt>
              <c:pt idx="1084">
                <c:v>3.2879645205688979E-2</c:v>
              </c:pt>
              <c:pt idx="1085">
                <c:v>2.9821073558648159E-2</c:v>
              </c:pt>
              <c:pt idx="1086">
                <c:v>2.7680073405719652E-2</c:v>
              </c:pt>
              <c:pt idx="1087">
                <c:v>1.2540143752867383E-2</c:v>
              </c:pt>
              <c:pt idx="1088">
                <c:v>-2.1410001529286182E-3</c:v>
              </c:pt>
              <c:pt idx="1089">
                <c:v>9.7874292705306676E-3</c:v>
              </c:pt>
              <c:pt idx="1090">
                <c:v>-3.517357394096976E-3</c:v>
              </c:pt>
              <c:pt idx="1091">
                <c:v>2.0186572870469321E-2</c:v>
              </c:pt>
              <c:pt idx="1092">
                <c:v>5.8418718458479679E-2</c:v>
              </c:pt>
              <c:pt idx="1093">
                <c:v>7.0500076464291128E-2</c:v>
              </c:pt>
              <c:pt idx="1094">
                <c:v>5.9183361370240162E-2</c:v>
              </c:pt>
              <c:pt idx="1095">
                <c:v>2.9668144976296107E-2</c:v>
              </c:pt>
              <c:pt idx="1096">
                <c:v>1.37635724116838E-2</c:v>
              </c:pt>
              <c:pt idx="1097">
                <c:v>-3.517357394096976E-3</c:v>
              </c:pt>
              <c:pt idx="1098">
                <c:v>-1.5904572564612418E-2</c:v>
              </c:pt>
              <c:pt idx="1099">
                <c:v>-2.30922159351582E-2</c:v>
              </c:pt>
              <c:pt idx="1100">
                <c:v>-2.30922159351582E-2</c:v>
              </c:pt>
              <c:pt idx="1101">
                <c:v>-2.1868787276341894E-2</c:v>
              </c:pt>
              <c:pt idx="1102">
                <c:v>-3.3950145282153232E-2</c:v>
              </c:pt>
              <c:pt idx="1103">
                <c:v>-4.1902431564459386E-2</c:v>
              </c:pt>
              <c:pt idx="1104">
                <c:v>-2.1868787276341894E-2</c:v>
              </c:pt>
              <c:pt idx="1105">
                <c:v>-3.9608502829178827E-2</c:v>
              </c:pt>
              <c:pt idx="1106">
                <c:v>-3.0126930723352152E-2</c:v>
              </c:pt>
              <c:pt idx="1107">
                <c:v>-4.6490289035020615E-2</c:v>
              </c:pt>
              <c:pt idx="1108">
                <c:v>-3.3338430952745024E-2</c:v>
              </c:pt>
              <c:pt idx="1109">
                <c:v>-2.8597644899831742E-2</c:v>
              </c:pt>
              <c:pt idx="1110">
                <c:v>-2.6456644746903235E-2</c:v>
              </c:pt>
              <c:pt idx="1111">
                <c:v>-9.0227863587705182E-3</c:v>
              </c:pt>
              <c:pt idx="1112">
                <c:v>-3.2726716623336927E-2</c:v>
              </c:pt>
              <c:pt idx="1113">
                <c:v>-1.8963144211653127E-2</c:v>
              </c:pt>
              <c:pt idx="1114">
                <c:v>-1.2081358005811338E-2</c:v>
              </c:pt>
              <c:pt idx="1115">
                <c:v>-2.1104144364581634E-2</c:v>
              </c:pt>
              <c:pt idx="1116">
                <c:v>3.0585716470408197E-3</c:v>
              </c:pt>
              <c:pt idx="1117">
                <c:v>-2.1715858693989953E-2</c:v>
              </c:pt>
              <c:pt idx="1118">
                <c:v>-2.9209359229239951E-2</c:v>
              </c:pt>
              <c:pt idx="1119">
                <c:v>-5.3830860987918672E-2</c:v>
              </c:pt>
              <c:pt idx="1120">
                <c:v>-4.7866646276189084E-2</c:v>
              </c:pt>
              <c:pt idx="1121">
                <c:v>-4.220828872916349E-2</c:v>
              </c:pt>
              <c:pt idx="1122">
                <c:v>-2.6303716164551183E-2</c:v>
              </c:pt>
              <c:pt idx="1123">
                <c:v>-4.6184431870316622E-2</c:v>
              </c:pt>
              <c:pt idx="1124">
                <c:v>-4.1290717235051289E-2</c:v>
              </c:pt>
              <c:pt idx="1125">
                <c:v>-3.1962073711576777E-2</c:v>
              </c:pt>
              <c:pt idx="1126">
                <c:v>-1.3304786664627644E-2</c:v>
              </c:pt>
              <c:pt idx="1127">
                <c:v>-2.0492430035173648E-2</c:v>
              </c:pt>
              <c:pt idx="1128">
                <c:v>-2.7833001988071593E-2</c:v>
              </c:pt>
              <c:pt idx="1129">
                <c:v>-4.1443645817403341E-2</c:v>
              </c:pt>
              <c:pt idx="1130">
                <c:v>-4.2055360146811438E-2</c:v>
              </c:pt>
              <c:pt idx="1131">
                <c:v>-3.0279859305704315E-2</c:v>
              </c:pt>
              <c:pt idx="1132">
                <c:v>-6.1171432940817505E-3</c:v>
              </c:pt>
              <c:pt idx="1133">
                <c:v>-6.2700718764336916E-3</c:v>
              </c:pt>
              <c:pt idx="1134">
                <c:v>5.0466432176172749E-3</c:v>
              </c:pt>
              <c:pt idx="1135">
                <c:v>-2.9668144976295996E-2</c:v>
              </c:pt>
              <c:pt idx="1136">
                <c:v>-4.6184431870316622E-2</c:v>
              </c:pt>
              <c:pt idx="1137">
                <c:v>-5.5207218229087029E-2</c:v>
              </c:pt>
              <c:pt idx="1138">
                <c:v>-7.5087933934852469E-2</c:v>
              </c:pt>
              <c:pt idx="1139">
                <c:v>-6.8970790640770718E-2</c:v>
              </c:pt>
              <c:pt idx="1140">
                <c:v>-5.6583575470255387E-2</c:v>
              </c:pt>
              <c:pt idx="1141">
                <c:v>-5.597186114084729E-2</c:v>
              </c:pt>
              <c:pt idx="1142">
                <c:v>-4.3431717387979907E-2</c:v>
              </c:pt>
              <c:pt idx="1143">
                <c:v>-5.9336289952592214E-2</c:v>
              </c:pt>
              <c:pt idx="1144">
                <c:v>-9.9250649946475034E-2</c:v>
              </c:pt>
              <c:pt idx="1145">
                <c:v>-0.10230922159351574</c:v>
              </c:pt>
              <c:pt idx="1146">
                <c:v>-0.10888515063465354</c:v>
              </c:pt>
              <c:pt idx="1147">
                <c:v>-0.12127236580516898</c:v>
              </c:pt>
              <c:pt idx="1148">
                <c:v>-0.12004893714635267</c:v>
              </c:pt>
              <c:pt idx="1149">
                <c:v>-0.12035479431105667</c:v>
              </c:pt>
              <c:pt idx="1150">
                <c:v>-0.11576693684049544</c:v>
              </c:pt>
              <c:pt idx="1151">
                <c:v>-0.10536779324055667</c:v>
              </c:pt>
              <c:pt idx="1152">
                <c:v>-5.5054289646734977E-2</c:v>
              </c:pt>
              <c:pt idx="1153">
                <c:v>-5.9489218534944155E-2</c:v>
              </c:pt>
              <c:pt idx="1154">
                <c:v>-6.2394861599632923E-2</c:v>
              </c:pt>
              <c:pt idx="1155">
                <c:v>-8.0134577152469855E-2</c:v>
              </c:pt>
              <c:pt idx="1156">
                <c:v>-7.5087933934852469E-2</c:v>
              </c:pt>
              <c:pt idx="1157">
                <c:v>-7.3711576693684E-2</c:v>
              </c:pt>
              <c:pt idx="1158">
                <c:v>-6.7441504817250419E-2</c:v>
              </c:pt>
              <c:pt idx="1159">
                <c:v>-6.6371004740786055E-2</c:v>
              </c:pt>
              <c:pt idx="1160">
                <c:v>-7.3864505276036052E-2</c:v>
              </c:pt>
              <c:pt idx="1161">
                <c:v>-8.8545649181832053E-2</c:v>
              </c:pt>
              <c:pt idx="1162">
                <c:v>-9.1145435081816828E-2</c:v>
              </c:pt>
              <c:pt idx="1163">
                <c:v>-8.6251720446551494E-2</c:v>
              </c:pt>
              <c:pt idx="1164">
                <c:v>-8.0440434317173848E-2</c:v>
              </c:pt>
              <c:pt idx="1165">
                <c:v>-0.10552072182290873</c:v>
              </c:pt>
              <c:pt idx="1166">
                <c:v>-0.10246215017586791</c:v>
              </c:pt>
              <c:pt idx="1167">
                <c:v>-8.1052148646582056E-2</c:v>
              </c:pt>
              <c:pt idx="1168">
                <c:v>-8.3804863128918883E-2</c:v>
              </c:pt>
              <c:pt idx="1169">
                <c:v>-7.1111790793699337E-2</c:v>
              </c:pt>
              <c:pt idx="1170">
                <c:v>-9.0992506499464776E-2</c:v>
              </c:pt>
              <c:pt idx="1171">
                <c:v>-9.5580363970026005E-2</c:v>
              </c:pt>
              <c:pt idx="1172">
                <c:v>-0.11209665086404641</c:v>
              </c:pt>
              <c:pt idx="1173">
                <c:v>-0.10016822144058724</c:v>
              </c:pt>
              <c:pt idx="1174">
                <c:v>-0.11377886526991887</c:v>
              </c:pt>
              <c:pt idx="1175">
                <c:v>-0.10307386450527611</c:v>
              </c:pt>
              <c:pt idx="1176">
                <c:v>-0.10460315032879652</c:v>
              </c:pt>
              <c:pt idx="1177">
                <c:v>-9.282764948768929E-2</c:v>
              </c:pt>
              <c:pt idx="1178">
                <c:v>-0.10322679308762805</c:v>
              </c:pt>
              <c:pt idx="1179">
                <c:v>-9.8486007034714773E-2</c:v>
              </c:pt>
              <c:pt idx="1180">
                <c:v>-8.74751491053678E-2</c:v>
              </c:pt>
              <c:pt idx="1181">
                <c:v>-8.1205077228934108E-2</c:v>
              </c:pt>
              <c:pt idx="1182">
                <c:v>-9.9556507111179027E-2</c:v>
              </c:pt>
              <c:pt idx="1183">
                <c:v>-0.10919100779935775</c:v>
              </c:pt>
              <c:pt idx="1184">
                <c:v>-0.10597950756996477</c:v>
              </c:pt>
              <c:pt idx="1185">
                <c:v>-0.11913136565224036</c:v>
              </c:pt>
              <c:pt idx="1186">
                <c:v>-0.12157822296987308</c:v>
              </c:pt>
              <c:pt idx="1187">
                <c:v>-0.13105979507569965</c:v>
              </c:pt>
              <c:pt idx="1188">
                <c:v>-0.15476372534026606</c:v>
              </c:pt>
              <c:pt idx="1189">
                <c:v>-0.14451751032267934</c:v>
              </c:pt>
              <c:pt idx="1190">
                <c:v>-0.14130601009328647</c:v>
              </c:pt>
              <c:pt idx="1191">
                <c:v>-0.13350665239333237</c:v>
              </c:pt>
              <c:pt idx="1192">
                <c:v>-0.11286129377580678</c:v>
              </c:pt>
              <c:pt idx="1193">
                <c:v>-0.10720293622878108</c:v>
              </c:pt>
              <c:pt idx="1194">
                <c:v>-0.10766172197583723</c:v>
              </c:pt>
              <c:pt idx="1195">
                <c:v>-0.13228322373451595</c:v>
              </c:pt>
              <c:pt idx="1196">
                <c:v>-0.11179079369934242</c:v>
              </c:pt>
              <c:pt idx="1197">
                <c:v>-0.11377886526991887</c:v>
              </c:pt>
              <c:pt idx="1198">
                <c:v>-0.12188408013457719</c:v>
              </c:pt>
              <c:pt idx="1199">
                <c:v>-0.1234133659580976</c:v>
              </c:pt>
              <c:pt idx="1200">
                <c:v>-0.10812050772289339</c:v>
              </c:pt>
              <c:pt idx="1201">
                <c:v>-0.12631900902278637</c:v>
              </c:pt>
              <c:pt idx="1202">
                <c:v>-0.14375286741091908</c:v>
              </c:pt>
              <c:pt idx="1203">
                <c:v>-0.11668450833460775</c:v>
              </c:pt>
              <c:pt idx="1204">
                <c:v>-9.588622113473011E-2</c:v>
              </c:pt>
              <c:pt idx="1205">
                <c:v>-9.0074935005352463E-2</c:v>
              </c:pt>
              <c:pt idx="1206">
                <c:v>-6.4841718917265645E-2</c:v>
              </c:pt>
              <c:pt idx="1207">
                <c:v>-5.1536932252638001E-2</c:v>
              </c:pt>
              <c:pt idx="1208">
                <c:v>-9.4815721058265856E-2</c:v>
              </c:pt>
              <c:pt idx="1209">
                <c:v>-9.0992506499464776E-2</c:v>
              </c:pt>
              <c:pt idx="1210">
                <c:v>-7.7228934087780976E-2</c:v>
              </c:pt>
              <c:pt idx="1211">
                <c:v>-7.2946933781923851E-2</c:v>
              </c:pt>
              <c:pt idx="1212">
                <c:v>-9.2215935158281082E-2</c:v>
              </c:pt>
              <c:pt idx="1213">
                <c:v>-6.6065147576081951E-2</c:v>
              </c:pt>
              <c:pt idx="1214">
                <c:v>-7.2794005199571798E-2</c:v>
              </c:pt>
              <c:pt idx="1215">
                <c:v>-4.5878574705612518E-2</c:v>
              </c:pt>
              <c:pt idx="1216">
                <c:v>-3.3338430952745024E-2</c:v>
              </c:pt>
              <c:pt idx="1217">
                <c:v>4.5878574705615627E-4</c:v>
              </c:pt>
              <c:pt idx="1218">
                <c:v>-2.7527144823368266E-3</c:v>
              </c:pt>
              <c:pt idx="1219">
                <c:v>-4.9701789264413487E-2</c:v>
              </c:pt>
              <c:pt idx="1220">
                <c:v>-3.3338430952745024E-2</c:v>
              </c:pt>
              <c:pt idx="1221">
                <c:v>-3.8232145588010802E-3</c:v>
              </c:pt>
              <c:pt idx="1222">
                <c:v>-3.2115002293928718E-2</c:v>
              </c:pt>
              <c:pt idx="1223">
                <c:v>-2.8138859152775697E-2</c:v>
              </c:pt>
              <c:pt idx="1224">
                <c:v>-1.5751643982260255E-2</c:v>
              </c:pt>
              <c:pt idx="1225">
                <c:v>-2.1868787276341894E-2</c:v>
              </c:pt>
              <c:pt idx="1226">
                <c:v>-1.1622572258755293E-2</c:v>
              </c:pt>
              <c:pt idx="1227">
                <c:v>-3.8996788499770618E-2</c:v>
              </c:pt>
              <c:pt idx="1228">
                <c:v>-3.8232145588010358E-2</c:v>
              </c:pt>
              <c:pt idx="1229">
                <c:v>-4.679614619972472E-2</c:v>
              </c:pt>
              <c:pt idx="1230">
                <c:v>-3.0585716470409308E-3</c:v>
              </c:pt>
              <c:pt idx="1231">
                <c:v>1.5904572564612529E-2</c:v>
              </c:pt>
              <c:pt idx="1232">
                <c:v>1.5292858235204099E-2</c:v>
              </c:pt>
              <c:pt idx="1233">
                <c:v>1.4069429576387904E-2</c:v>
              </c:pt>
              <c:pt idx="1234">
                <c:v>3.6702859764490281E-3</c:v>
              </c:pt>
              <c:pt idx="1235">
                <c:v>4.5878574705615627E-4</c:v>
              </c:pt>
              <c:pt idx="1236">
                <c:v>-2.7527144823368266E-3</c:v>
              </c:pt>
              <c:pt idx="1237">
                <c:v>2.4927358923382714E-2</c:v>
              </c:pt>
              <c:pt idx="1238">
                <c:v>8.9310292093592425E-2</c:v>
              </c:pt>
              <c:pt idx="1239">
                <c:v>0.14023551001682222</c:v>
              </c:pt>
              <c:pt idx="1240">
                <c:v>0.14176479584034252</c:v>
              </c:pt>
              <c:pt idx="1241">
                <c:v>0.23887444563388893</c:v>
              </c:pt>
              <c:pt idx="1242">
                <c:v>0.39012081358005823</c:v>
              </c:pt>
              <c:pt idx="1243">
                <c:v>0.44930417495029817</c:v>
              </c:pt>
              <c:pt idx="1244">
                <c:v>0.2761890197277872</c:v>
              </c:pt>
              <c:pt idx="1245">
                <c:v>0.334301881021563</c:v>
              </c:pt>
              <c:pt idx="1246">
                <c:v>0.46398531885609429</c:v>
              </c:pt>
              <c:pt idx="1247">
                <c:v>0.5095580363970024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3.1400966183574797E-2</c:v>
              </c:pt>
              <c:pt idx="2">
                <c:v>1.7713365539452575E-2</c:v>
              </c:pt>
              <c:pt idx="3">
                <c:v>-1.2077294685990392E-3</c:v>
              </c:pt>
              <c:pt idx="4">
                <c:v>2.0531400966183666E-2</c:v>
              </c:pt>
              <c:pt idx="5">
                <c:v>3.9452495974235058E-2</c:v>
              </c:pt>
              <c:pt idx="6">
                <c:v>9.6618357487923134E-3</c:v>
              </c:pt>
              <c:pt idx="7">
                <c:v>1.3687600644122222E-2</c:v>
              </c:pt>
              <c:pt idx="8">
                <c:v>3.4621578099838901E-2</c:v>
              </c:pt>
              <c:pt idx="9">
                <c:v>2.9388083735909731E-2</c:v>
              </c:pt>
              <c:pt idx="10">
                <c:v>4.106280193236711E-2</c:v>
              </c:pt>
              <c:pt idx="11">
                <c:v>5.5958132045088593E-2</c:v>
              </c:pt>
              <c:pt idx="12">
                <c:v>4.9919484702093397E-2</c:v>
              </c:pt>
              <c:pt idx="13">
                <c:v>6.239935587761658E-2</c:v>
              </c:pt>
              <c:pt idx="14">
                <c:v>1.0869565217391353E-2</c:v>
              </c:pt>
              <c:pt idx="15">
                <c:v>-1.1272141706924366E-2</c:v>
              </c:pt>
              <c:pt idx="16">
                <c:v>1.449275362318847E-2</c:v>
              </c:pt>
              <c:pt idx="17">
                <c:v>1.5297906602254274E-2</c:v>
              </c:pt>
              <c:pt idx="18">
                <c:v>1.6908212560386326E-2</c:v>
              </c:pt>
              <c:pt idx="19">
                <c:v>3.0998389694041784E-2</c:v>
              </c:pt>
              <c:pt idx="20">
                <c:v>5.4347826086956541E-2</c:v>
              </c:pt>
              <c:pt idx="21">
                <c:v>5.3945249597423528E-2</c:v>
              </c:pt>
              <c:pt idx="22">
                <c:v>7.0048309178743828E-2</c:v>
              </c:pt>
              <c:pt idx="23">
                <c:v>7.8904991948470338E-2</c:v>
              </c:pt>
              <c:pt idx="24">
                <c:v>0.10668276972624802</c:v>
              </c:pt>
              <c:pt idx="25">
                <c:v>9.7826086956521729E-2</c:v>
              </c:pt>
              <c:pt idx="26">
                <c:v>8.3735909822866494E-2</c:v>
              </c:pt>
              <c:pt idx="27">
                <c:v>0.10668276972624802</c:v>
              </c:pt>
              <c:pt idx="28">
                <c:v>9.9033816425120769E-2</c:v>
              </c:pt>
              <c:pt idx="29">
                <c:v>0.12318840579710155</c:v>
              </c:pt>
              <c:pt idx="30">
                <c:v>0.15660225442834141</c:v>
              </c:pt>
              <c:pt idx="31">
                <c:v>0.17753623188405787</c:v>
              </c:pt>
              <c:pt idx="32">
                <c:v>0.17190016103059591</c:v>
              </c:pt>
              <c:pt idx="33">
                <c:v>0.17995169082125617</c:v>
              </c:pt>
              <c:pt idx="34">
                <c:v>0.19404186795491141</c:v>
              </c:pt>
              <c:pt idx="35">
                <c:v>0.19444444444444442</c:v>
              </c:pt>
              <c:pt idx="36">
                <c:v>0.18276972624798726</c:v>
              </c:pt>
              <c:pt idx="37">
                <c:v>0.17874396135265691</c:v>
              </c:pt>
              <c:pt idx="38">
                <c:v>0.19082125603864752</c:v>
              </c:pt>
              <c:pt idx="39">
                <c:v>0.18035426731078896</c:v>
              </c:pt>
              <c:pt idx="40">
                <c:v>0.18961352657004826</c:v>
              </c:pt>
              <c:pt idx="41">
                <c:v>0.19524959742351045</c:v>
              </c:pt>
              <c:pt idx="42">
                <c:v>0.1968599033816425</c:v>
              </c:pt>
              <c:pt idx="43">
                <c:v>0.19202898550724634</c:v>
              </c:pt>
              <c:pt idx="44">
                <c:v>0.25161030595813205</c:v>
              </c:pt>
              <c:pt idx="45">
                <c:v>0.21256038647343001</c:v>
              </c:pt>
              <c:pt idx="46">
                <c:v>0.19323671497584538</c:v>
              </c:pt>
              <c:pt idx="47">
                <c:v>0.17753623188405787</c:v>
              </c:pt>
              <c:pt idx="48">
                <c:v>0.16988727858293085</c:v>
              </c:pt>
              <c:pt idx="49">
                <c:v>0.16183574879227058</c:v>
              </c:pt>
              <c:pt idx="50">
                <c:v>0.17270531400966171</c:v>
              </c:pt>
              <c:pt idx="51">
                <c:v>0.20128824476650564</c:v>
              </c:pt>
              <c:pt idx="52">
                <c:v>0.19082125603864752</c:v>
              </c:pt>
              <c:pt idx="53">
                <c:v>0.20209339774557167</c:v>
              </c:pt>
              <c:pt idx="54">
                <c:v>0.24959742351046699</c:v>
              </c:pt>
              <c:pt idx="55">
                <c:v>0.23792270531400983</c:v>
              </c:pt>
              <c:pt idx="56">
                <c:v>0.22423510466988716</c:v>
              </c:pt>
              <c:pt idx="57">
                <c:v>0.2467793880837359</c:v>
              </c:pt>
              <c:pt idx="58">
                <c:v>0.23590982286634454</c:v>
              </c:pt>
              <c:pt idx="59">
                <c:v>0.2592592592592593</c:v>
              </c:pt>
              <c:pt idx="60">
                <c:v>0.25966183574879231</c:v>
              </c:pt>
              <c:pt idx="61">
                <c:v>0.26771336553945257</c:v>
              </c:pt>
              <c:pt idx="62">
                <c:v>0.32689210950080505</c:v>
              </c:pt>
              <c:pt idx="63">
                <c:v>0.34943639291465378</c:v>
              </c:pt>
              <c:pt idx="64">
                <c:v>0.30434782608695654</c:v>
              </c:pt>
              <c:pt idx="65">
                <c:v>0.30877616747181968</c:v>
              </c:pt>
              <c:pt idx="66">
                <c:v>0.30958132045088571</c:v>
              </c:pt>
              <c:pt idx="67">
                <c:v>0.29428341384863121</c:v>
              </c:pt>
              <c:pt idx="68">
                <c:v>0.2846215780998389</c:v>
              </c:pt>
              <c:pt idx="69">
                <c:v>0.31159420289855078</c:v>
              </c:pt>
              <c:pt idx="70">
                <c:v>0.34178743961352676</c:v>
              </c:pt>
              <c:pt idx="71">
                <c:v>0.37600644122383264</c:v>
              </c:pt>
              <c:pt idx="72">
                <c:v>0.40740740740740744</c:v>
              </c:pt>
              <c:pt idx="73">
                <c:v>0.4561191626409018</c:v>
              </c:pt>
              <c:pt idx="74">
                <c:v>0.46135265700483097</c:v>
              </c:pt>
              <c:pt idx="75">
                <c:v>0.46940418679549101</c:v>
              </c:pt>
              <c:pt idx="76">
                <c:v>0.47383252818035437</c:v>
              </c:pt>
              <c:pt idx="77">
                <c:v>0.48953301127214188</c:v>
              </c:pt>
              <c:pt idx="78">
                <c:v>0.46417069243156206</c:v>
              </c:pt>
              <c:pt idx="79">
                <c:v>0.44766505636070852</c:v>
              </c:pt>
              <c:pt idx="80">
                <c:v>0.48470209339774573</c:v>
              </c:pt>
              <c:pt idx="81">
                <c:v>0.47906602254428332</c:v>
              </c:pt>
              <c:pt idx="82">
                <c:v>0.5092592592592593</c:v>
              </c:pt>
              <c:pt idx="83">
                <c:v>0.48792270531400983</c:v>
              </c:pt>
              <c:pt idx="84">
                <c:v>0.47342995169082136</c:v>
              </c:pt>
              <c:pt idx="85">
                <c:v>0.45491143317230276</c:v>
              </c:pt>
              <c:pt idx="86">
                <c:v>0.47906602254428332</c:v>
              </c:pt>
              <c:pt idx="87">
                <c:v>0.52133655394524947</c:v>
              </c:pt>
              <c:pt idx="88">
                <c:v>0.56038647342995174</c:v>
              </c:pt>
              <c:pt idx="89">
                <c:v>0.5938003220611916</c:v>
              </c:pt>
              <c:pt idx="90">
                <c:v>0.61151368760064417</c:v>
              </c:pt>
              <c:pt idx="91">
                <c:v>0.6344605475040257</c:v>
              </c:pt>
              <c:pt idx="92">
                <c:v>0.65136876006441247</c:v>
              </c:pt>
              <c:pt idx="93">
                <c:v>0.59863123993558776</c:v>
              </c:pt>
              <c:pt idx="94">
                <c:v>0.62801932367149749</c:v>
              </c:pt>
              <c:pt idx="95">
                <c:v>0.6340579710144929</c:v>
              </c:pt>
              <c:pt idx="96">
                <c:v>0.57568438003220623</c:v>
              </c:pt>
              <c:pt idx="97">
                <c:v>0.58413848631239929</c:v>
              </c:pt>
              <c:pt idx="98">
                <c:v>0.62117552334943649</c:v>
              </c:pt>
              <c:pt idx="99">
                <c:v>0.67391304347826098</c:v>
              </c:pt>
              <c:pt idx="100">
                <c:v>0.66666666666666652</c:v>
              </c:pt>
              <c:pt idx="101">
                <c:v>0.66666666666666652</c:v>
              </c:pt>
              <c:pt idx="102">
                <c:v>0.6344605475040257</c:v>
              </c:pt>
              <c:pt idx="103">
                <c:v>0.6461352657004833</c:v>
              </c:pt>
              <c:pt idx="104">
                <c:v>0.6340579710144929</c:v>
              </c:pt>
              <c:pt idx="105">
                <c:v>0.58333333333333326</c:v>
              </c:pt>
              <c:pt idx="106">
                <c:v>0.55434782608695654</c:v>
              </c:pt>
              <c:pt idx="107">
                <c:v>0.58856682769726265</c:v>
              </c:pt>
              <c:pt idx="108">
                <c:v>0.54468599033816423</c:v>
              </c:pt>
              <c:pt idx="109">
                <c:v>0.55072463768115942</c:v>
              </c:pt>
              <c:pt idx="110">
                <c:v>0.54186795491143314</c:v>
              </c:pt>
              <c:pt idx="111">
                <c:v>0.55032206119162641</c:v>
              </c:pt>
              <c:pt idx="112">
                <c:v>0.58816425120772942</c:v>
              </c:pt>
              <c:pt idx="113">
                <c:v>0.568438003220612</c:v>
              </c:pt>
              <c:pt idx="114">
                <c:v>0.56884057971014479</c:v>
              </c:pt>
              <c:pt idx="115">
                <c:v>0.68438003220611932</c:v>
              </c:pt>
              <c:pt idx="116">
                <c:v>0.7592592592592593</c:v>
              </c:pt>
              <c:pt idx="117">
                <c:v>0.73309178743961345</c:v>
              </c:pt>
              <c:pt idx="118">
                <c:v>0.76207729468599017</c:v>
              </c:pt>
              <c:pt idx="119">
                <c:v>0.85789049919484706</c:v>
              </c:pt>
              <c:pt idx="120">
                <c:v>0.8683574879227054</c:v>
              </c:pt>
              <c:pt idx="121">
                <c:v>0.8969404186795491</c:v>
              </c:pt>
              <c:pt idx="122">
                <c:v>0.83896940418679544</c:v>
              </c:pt>
              <c:pt idx="123">
                <c:v>0.97826086956521729</c:v>
              </c:pt>
              <c:pt idx="124">
                <c:v>1.0253623188405796</c:v>
              </c:pt>
              <c:pt idx="125">
                <c:v>0.98792270531400961</c:v>
              </c:pt>
              <c:pt idx="126">
                <c:v>1.1058776167471818</c:v>
              </c:pt>
              <c:pt idx="127">
                <c:v>1.1175523349436394</c:v>
              </c:pt>
              <c:pt idx="128">
                <c:v>1.1980676328502415</c:v>
              </c:pt>
              <c:pt idx="129">
                <c:v>1.1477455716586151</c:v>
              </c:pt>
              <c:pt idx="130">
                <c:v>1.0551529790660226</c:v>
              </c:pt>
              <c:pt idx="131">
                <c:v>1.0068438003220614</c:v>
              </c:pt>
              <c:pt idx="132">
                <c:v>0.93438003220611909</c:v>
              </c:pt>
              <c:pt idx="133">
                <c:v>0.93438003220611909</c:v>
              </c:pt>
              <c:pt idx="134">
                <c:v>1.0032206119162641</c:v>
              </c:pt>
              <c:pt idx="135">
                <c:v>1.0692431561996778</c:v>
              </c:pt>
              <c:pt idx="136">
                <c:v>1.2971014492753623</c:v>
              </c:pt>
              <c:pt idx="137">
                <c:v>1.3514492753623188</c:v>
              </c:pt>
              <c:pt idx="138">
                <c:v>1.204911433172303</c:v>
              </c:pt>
              <c:pt idx="139">
                <c:v>1.3619162640901772</c:v>
              </c:pt>
              <c:pt idx="140">
                <c:v>1.2620772946859904</c:v>
              </c:pt>
              <c:pt idx="141">
                <c:v>1.3212560386473431</c:v>
              </c:pt>
              <c:pt idx="142">
                <c:v>1.5410628019323673</c:v>
              </c:pt>
              <c:pt idx="143">
                <c:v>1.2846215780998391</c:v>
              </c:pt>
              <c:pt idx="144">
                <c:v>1.2854267310789047</c:v>
              </c:pt>
              <c:pt idx="145">
                <c:v>1.2403381642512077</c:v>
              </c:pt>
              <c:pt idx="146">
                <c:v>1.2161835748792269</c:v>
              </c:pt>
              <c:pt idx="147">
                <c:v>1.2504025764895328</c:v>
              </c:pt>
              <c:pt idx="148">
                <c:v>1.2894524959742353</c:v>
              </c:pt>
              <c:pt idx="149">
                <c:v>1.1779388083735909</c:v>
              </c:pt>
              <c:pt idx="150">
                <c:v>1.0084541062801931</c:v>
              </c:pt>
              <c:pt idx="151">
                <c:v>1.0483091787439616</c:v>
              </c:pt>
              <c:pt idx="152">
                <c:v>1.0813204508856682</c:v>
              </c:pt>
              <c:pt idx="153">
                <c:v>1.0591787439613527</c:v>
              </c:pt>
              <c:pt idx="154">
                <c:v>1.1256038647342996</c:v>
              </c:pt>
              <c:pt idx="155">
                <c:v>1.3743961352657004</c:v>
              </c:pt>
              <c:pt idx="156">
                <c:v>1.3679549114331722</c:v>
              </c:pt>
              <c:pt idx="157">
                <c:v>1.4967793880837359</c:v>
              </c:pt>
              <c:pt idx="158">
                <c:v>1.3276972624798713</c:v>
              </c:pt>
              <c:pt idx="159">
                <c:v>1.1843800322061191</c:v>
              </c:pt>
              <c:pt idx="160">
                <c:v>1.0877616747181964</c:v>
              </c:pt>
              <c:pt idx="161">
                <c:v>1.2310789049919486</c:v>
              </c:pt>
              <c:pt idx="162">
                <c:v>1.2826086956521738</c:v>
              </c:pt>
              <c:pt idx="163">
                <c:v>1.3011272141706924</c:v>
              </c:pt>
              <c:pt idx="164">
                <c:v>1.2206119162640903</c:v>
              </c:pt>
              <c:pt idx="165">
                <c:v>1.1847826086956519</c:v>
              </c:pt>
              <c:pt idx="166">
                <c:v>1.0044283413848634</c:v>
              </c:pt>
              <c:pt idx="167">
                <c:v>0.96457326892109507</c:v>
              </c:pt>
              <c:pt idx="168">
                <c:v>0.92874396135265713</c:v>
              </c:pt>
              <c:pt idx="169">
                <c:v>1.0197262479871179</c:v>
              </c:pt>
              <c:pt idx="170">
                <c:v>1.0841384863123991</c:v>
              </c:pt>
              <c:pt idx="171">
                <c:v>0.93880837359098224</c:v>
              </c:pt>
              <c:pt idx="172">
                <c:v>0.97342995169082136</c:v>
              </c:pt>
              <c:pt idx="173">
                <c:v>1.039049919484702</c:v>
              </c:pt>
              <c:pt idx="174">
                <c:v>0.92793880837359088</c:v>
              </c:pt>
              <c:pt idx="175">
                <c:v>0.99959742351046676</c:v>
              </c:pt>
              <c:pt idx="176">
                <c:v>1.0402576489533009</c:v>
              </c:pt>
              <c:pt idx="177">
                <c:v>1.1928341384863126</c:v>
              </c:pt>
              <c:pt idx="178">
                <c:v>0.95410628019323673</c:v>
              </c:pt>
              <c:pt idx="179">
                <c:v>0.83856682769726265</c:v>
              </c:pt>
              <c:pt idx="180">
                <c:v>0.71417069243156206</c:v>
              </c:pt>
              <c:pt idx="181">
                <c:v>0.63285024154589364</c:v>
              </c:pt>
              <c:pt idx="182">
                <c:v>0.66344605475040241</c:v>
              </c:pt>
              <c:pt idx="183">
                <c:v>0.47222222222222232</c:v>
              </c:pt>
              <c:pt idx="184">
                <c:v>0.49275362318840599</c:v>
              </c:pt>
              <c:pt idx="185">
                <c:v>0.53582930756843794</c:v>
              </c:pt>
              <c:pt idx="186">
                <c:v>0.53542673107890493</c:v>
              </c:pt>
              <c:pt idx="187">
                <c:v>0.58011272141706915</c:v>
              </c:pt>
              <c:pt idx="188">
                <c:v>0.52737520128824489</c:v>
              </c:pt>
              <c:pt idx="189">
                <c:v>0.50845410628019327</c:v>
              </c:pt>
              <c:pt idx="190">
                <c:v>0.53059581320450899</c:v>
              </c:pt>
              <c:pt idx="191">
                <c:v>0.51610305958132052</c:v>
              </c:pt>
              <c:pt idx="192">
                <c:v>0.48550724637681153</c:v>
              </c:pt>
              <c:pt idx="193">
                <c:v>0.54347826086956519</c:v>
              </c:pt>
              <c:pt idx="194">
                <c:v>0.55756843800322065</c:v>
              </c:pt>
              <c:pt idx="195">
                <c:v>0.60064412238325282</c:v>
              </c:pt>
              <c:pt idx="196">
                <c:v>0.50201288244766507</c:v>
              </c:pt>
              <c:pt idx="197">
                <c:v>0.6344605475040257</c:v>
              </c:pt>
              <c:pt idx="198">
                <c:v>0.63244766505636063</c:v>
              </c:pt>
              <c:pt idx="199">
                <c:v>0.61996779388083745</c:v>
              </c:pt>
              <c:pt idx="200">
                <c:v>0.43357487922705307</c:v>
              </c:pt>
              <c:pt idx="201">
                <c:v>0.50161030595813205</c:v>
              </c:pt>
              <c:pt idx="202">
                <c:v>0.53582930756843794</c:v>
              </c:pt>
              <c:pt idx="203">
                <c:v>0.49637681159420288</c:v>
              </c:pt>
              <c:pt idx="204">
                <c:v>0.56280193236714982</c:v>
              </c:pt>
              <c:pt idx="205">
                <c:v>0.5346215780998389</c:v>
              </c:pt>
              <c:pt idx="206">
                <c:v>0.57648953301127204</c:v>
              </c:pt>
              <c:pt idx="207">
                <c:v>0.64210950080515294</c:v>
              </c:pt>
              <c:pt idx="208">
                <c:v>0.71054750402576472</c:v>
              </c:pt>
              <c:pt idx="209">
                <c:v>0.95531400966183577</c:v>
              </c:pt>
              <c:pt idx="210">
                <c:v>0.71900161030595799</c:v>
              </c:pt>
              <c:pt idx="211">
                <c:v>0.71578099838969389</c:v>
              </c:pt>
              <c:pt idx="212">
                <c:v>0.72423510466988739</c:v>
              </c:pt>
              <c:pt idx="213">
                <c:v>0.62278582930756832</c:v>
              </c:pt>
              <c:pt idx="214">
                <c:v>0.53059581320450899</c:v>
              </c:pt>
              <c:pt idx="215">
                <c:v>0.60990338164251212</c:v>
              </c:pt>
              <c:pt idx="216">
                <c:v>0.62117552334943649</c:v>
              </c:pt>
              <c:pt idx="217">
                <c:v>0.6316425120772946</c:v>
              </c:pt>
              <c:pt idx="218">
                <c:v>0.72181964573268931</c:v>
              </c:pt>
              <c:pt idx="219">
                <c:v>1.5221417069243155</c:v>
              </c:pt>
              <c:pt idx="220">
                <c:v>0.86755233494363937</c:v>
              </c:pt>
              <c:pt idx="221">
                <c:v>0.96215780998389677</c:v>
              </c:pt>
              <c:pt idx="222">
                <c:v>0.91264090177133661</c:v>
              </c:pt>
              <c:pt idx="223">
                <c:v>1.2145732689210953</c:v>
              </c:pt>
              <c:pt idx="224">
                <c:v>0.96779388083735918</c:v>
              </c:pt>
              <c:pt idx="225">
                <c:v>0.84057971014492749</c:v>
              </c:pt>
              <c:pt idx="226">
                <c:v>0.70370370370370372</c:v>
              </c:pt>
              <c:pt idx="227">
                <c:v>0.71014492753623193</c:v>
              </c:pt>
              <c:pt idx="228">
                <c:v>0.61392914653784225</c:v>
              </c:pt>
              <c:pt idx="229">
                <c:v>0.5938003220611916</c:v>
              </c:pt>
              <c:pt idx="230">
                <c:v>0.58655394524959736</c:v>
              </c:pt>
              <c:pt idx="231">
                <c:v>0.68880837359098246</c:v>
              </c:pt>
              <c:pt idx="232">
                <c:v>0.73349436392914646</c:v>
              </c:pt>
              <c:pt idx="233">
                <c:v>0.89895330112721394</c:v>
              </c:pt>
              <c:pt idx="234">
                <c:v>0.80595813204508859</c:v>
              </c:pt>
              <c:pt idx="235">
                <c:v>0.78381642512077287</c:v>
              </c:pt>
              <c:pt idx="236">
                <c:v>0.81078904991948475</c:v>
              </c:pt>
              <c:pt idx="237">
                <c:v>0.86111111111111116</c:v>
              </c:pt>
              <c:pt idx="238">
                <c:v>0.83896940418679544</c:v>
              </c:pt>
              <c:pt idx="239">
                <c:v>0.79951690821256038</c:v>
              </c:pt>
              <c:pt idx="240">
                <c:v>0.77214170692431572</c:v>
              </c:pt>
              <c:pt idx="241">
                <c:v>0.84098228663446073</c:v>
              </c:pt>
              <c:pt idx="242">
                <c:v>0.91706924315619953</c:v>
              </c:pt>
              <c:pt idx="243">
                <c:v>0.90096618357487945</c:v>
              </c:pt>
              <c:pt idx="244">
                <c:v>1.0193236714975846</c:v>
              </c:pt>
              <c:pt idx="245">
                <c:v>0.94565217391304346</c:v>
              </c:pt>
              <c:pt idx="246">
                <c:v>0.82246376811594213</c:v>
              </c:pt>
              <c:pt idx="247">
                <c:v>0.82206119162640889</c:v>
              </c:pt>
              <c:pt idx="248">
                <c:v>0.86433172302737526</c:v>
              </c:pt>
              <c:pt idx="249">
                <c:v>0.90217391304347805</c:v>
              </c:pt>
              <c:pt idx="250">
                <c:v>0.87520128824476662</c:v>
              </c:pt>
              <c:pt idx="251">
                <c:v>0.83896940418679544</c:v>
              </c:pt>
              <c:pt idx="252">
                <c:v>0.91143317230273757</c:v>
              </c:pt>
              <c:pt idx="253">
                <c:v>1.0088566827697263</c:v>
              </c:pt>
              <c:pt idx="254">
                <c:v>0.95772946859903407</c:v>
              </c:pt>
              <c:pt idx="255">
                <c:v>0.97262479871175533</c:v>
              </c:pt>
              <c:pt idx="256">
                <c:v>1.0881642512077296</c:v>
              </c:pt>
              <c:pt idx="257">
                <c:v>1.106280193236715</c:v>
              </c:pt>
              <c:pt idx="258">
                <c:v>1.174315619967794</c:v>
              </c:pt>
              <c:pt idx="259">
                <c:v>1.2427536231884058</c:v>
              </c:pt>
              <c:pt idx="260">
                <c:v>1.2173913043478262</c:v>
              </c:pt>
              <c:pt idx="261">
                <c:v>1.1481481481481484</c:v>
              </c:pt>
              <c:pt idx="262">
                <c:v>1.2564412238325282</c:v>
              </c:pt>
              <c:pt idx="263">
                <c:v>1.2713365539452499</c:v>
              </c:pt>
              <c:pt idx="264">
                <c:v>1.3027375201288245</c:v>
              </c:pt>
              <c:pt idx="265">
                <c:v>1.2995169082125604</c:v>
              </c:pt>
              <c:pt idx="266">
                <c:v>1.4283413848631241</c:v>
              </c:pt>
              <c:pt idx="267">
                <c:v>1.4271336553945249</c:v>
              </c:pt>
              <c:pt idx="268">
                <c:v>1.5599838969404187</c:v>
              </c:pt>
              <c:pt idx="269">
                <c:v>1.5273752012882444</c:v>
              </c:pt>
              <c:pt idx="270">
                <c:v>1.674315619967794</c:v>
              </c:pt>
              <c:pt idx="271">
                <c:v>1.6892109500805152</c:v>
              </c:pt>
              <c:pt idx="272">
                <c:v>1.8168276972624797</c:v>
              </c:pt>
              <c:pt idx="273">
                <c:v>1.938808373590982</c:v>
              </c:pt>
              <c:pt idx="274">
                <c:v>2.1481481481481484</c:v>
              </c:pt>
              <c:pt idx="275">
                <c:v>1.8888888888888888</c:v>
              </c:pt>
              <c:pt idx="276">
                <c:v>1.7926731078904994</c:v>
              </c:pt>
              <c:pt idx="277">
                <c:v>1.8007246376811592</c:v>
              </c:pt>
              <c:pt idx="278">
                <c:v>1.6304347826086958</c:v>
              </c:pt>
              <c:pt idx="279">
                <c:v>1.6847826086956519</c:v>
              </c:pt>
              <c:pt idx="280">
                <c:v>1.757648953301127</c:v>
              </c:pt>
              <c:pt idx="281">
                <c:v>1.9255233494363933</c:v>
              </c:pt>
              <c:pt idx="282">
                <c:v>1.7729468599033815</c:v>
              </c:pt>
              <c:pt idx="283">
                <c:v>1.9162640901771337</c:v>
              </c:pt>
              <c:pt idx="284">
                <c:v>2.0092592592592591</c:v>
              </c:pt>
              <c:pt idx="285">
                <c:v>2.2020933977455717</c:v>
              </c:pt>
              <c:pt idx="286">
                <c:v>2.3876811594202896</c:v>
              </c:pt>
              <c:pt idx="287">
                <c:v>2.5358293075684379</c:v>
              </c:pt>
              <c:pt idx="288">
                <c:v>2.2379227053140092</c:v>
              </c:pt>
              <c:pt idx="289">
                <c:v>1.8285024154589373</c:v>
              </c:pt>
              <c:pt idx="290">
                <c:v>1.9730273752012883</c:v>
              </c:pt>
              <c:pt idx="291">
                <c:v>2.075684380032206</c:v>
              </c:pt>
              <c:pt idx="292">
                <c:v>2.1155394524959741</c:v>
              </c:pt>
              <c:pt idx="293">
                <c:v>2.0849436392914655</c:v>
              </c:pt>
              <c:pt idx="294">
                <c:v>2.2028985507246377</c:v>
              </c:pt>
              <c:pt idx="295">
                <c:v>2.3429951690821258</c:v>
              </c:pt>
              <c:pt idx="296">
                <c:v>2.3687600644122386</c:v>
              </c:pt>
              <c:pt idx="297">
                <c:v>2.3446054750402574</c:v>
              </c:pt>
              <c:pt idx="298">
                <c:v>2.2540257648953301</c:v>
              </c:pt>
              <c:pt idx="299">
                <c:v>2.5201288244766507</c:v>
              </c:pt>
              <c:pt idx="300">
                <c:v>2.5410628019323669</c:v>
              </c:pt>
              <c:pt idx="301">
                <c:v>2.6115136876006444</c:v>
              </c:pt>
              <c:pt idx="302">
                <c:v>2.5861513687600644</c:v>
              </c:pt>
              <c:pt idx="303">
                <c:v>2.5132850241545897</c:v>
              </c:pt>
              <c:pt idx="304">
                <c:v>2.2789855072463765</c:v>
              </c:pt>
              <c:pt idx="305">
                <c:v>2.500805152979066</c:v>
              </c:pt>
              <c:pt idx="306">
                <c:v>2.4158615136876005</c:v>
              </c:pt>
              <c:pt idx="307">
                <c:v>2.431159420289855</c:v>
              </c:pt>
              <c:pt idx="308">
                <c:v>2.7528180354267309</c:v>
              </c:pt>
              <c:pt idx="309">
                <c:v>2.7411433172302733</c:v>
              </c:pt>
              <c:pt idx="310">
                <c:v>2.5020128824476648</c:v>
              </c:pt>
              <c:pt idx="311">
                <c:v>2.6082930756843798</c:v>
              </c:pt>
              <c:pt idx="312">
                <c:v>2.5628019323671496</c:v>
              </c:pt>
              <c:pt idx="313">
                <c:v>2.4657809983896941</c:v>
              </c:pt>
              <c:pt idx="314">
                <c:v>1.8941223832528182</c:v>
              </c:pt>
              <c:pt idx="315">
                <c:v>1.9871175523349436</c:v>
              </c:pt>
              <c:pt idx="316">
                <c:v>2.0048309178743962</c:v>
              </c:pt>
              <c:pt idx="317">
                <c:v>1.7954911433172303</c:v>
              </c:pt>
              <c:pt idx="318">
                <c:v>1.7407407407407405</c:v>
              </c:pt>
              <c:pt idx="319">
                <c:v>1.7608695652173911</c:v>
              </c:pt>
              <c:pt idx="320">
                <c:v>1.5116747181964572</c:v>
              </c:pt>
              <c:pt idx="321">
                <c:v>1.5040257648953301</c:v>
              </c:pt>
              <c:pt idx="322">
                <c:v>1.6171497584541066</c:v>
              </c:pt>
              <c:pt idx="323">
                <c:v>1.6372785829307568</c:v>
              </c:pt>
              <c:pt idx="324">
                <c:v>1.6159420289855073</c:v>
              </c:pt>
              <c:pt idx="325">
                <c:v>1.1835748792270535</c:v>
              </c:pt>
              <c:pt idx="326">
                <c:v>1.3067632850241546</c:v>
              </c:pt>
              <c:pt idx="327">
                <c:v>1.2234299516908211</c:v>
              </c:pt>
              <c:pt idx="328">
                <c:v>1.2181964573268922</c:v>
              </c:pt>
              <c:pt idx="329">
                <c:v>1.5350241545893719</c:v>
              </c:pt>
              <c:pt idx="330">
                <c:v>1.4291465378421901</c:v>
              </c:pt>
              <c:pt idx="331">
                <c:v>1.5869565217391304</c:v>
              </c:pt>
              <c:pt idx="332">
                <c:v>1.4810789049919486</c:v>
              </c:pt>
              <c:pt idx="333">
                <c:v>1.6928341384863126</c:v>
              </c:pt>
              <c:pt idx="334">
                <c:v>1.6570048309178742</c:v>
              </c:pt>
              <c:pt idx="335">
                <c:v>1.8244766505636072</c:v>
              </c:pt>
              <c:pt idx="336">
                <c:v>2.0108695652173916</c:v>
              </c:pt>
              <c:pt idx="337">
                <c:v>1.924315619967794</c:v>
              </c:pt>
              <c:pt idx="338">
                <c:v>2.2234299516908211</c:v>
              </c:pt>
              <c:pt idx="339">
                <c:v>2.1932367149758454</c:v>
              </c:pt>
              <c:pt idx="340">
                <c:v>2.3409822866344605</c:v>
              </c:pt>
              <c:pt idx="341">
                <c:v>2.5132850241545897</c:v>
              </c:pt>
              <c:pt idx="342">
                <c:v>2.6203703703703707</c:v>
              </c:pt>
              <c:pt idx="343">
                <c:v>2.4971819645732687</c:v>
              </c:pt>
              <c:pt idx="344">
                <c:v>2.274557165861514</c:v>
              </c:pt>
              <c:pt idx="345">
                <c:v>2.3128019323671496</c:v>
              </c:pt>
              <c:pt idx="346">
                <c:v>2.3345410628019323</c:v>
              </c:pt>
              <c:pt idx="347">
                <c:v>2.1022544283413849</c:v>
              </c:pt>
              <c:pt idx="348">
                <c:v>2.3276972624798713</c:v>
              </c:pt>
              <c:pt idx="349">
                <c:v>2.2697262479871174</c:v>
              </c:pt>
              <c:pt idx="350">
                <c:v>2.2463768115942031</c:v>
              </c:pt>
              <c:pt idx="351">
                <c:v>2.0551529790660226</c:v>
              </c:pt>
              <c:pt idx="352">
                <c:v>2.1533816425120773</c:v>
              </c:pt>
              <c:pt idx="353">
                <c:v>2.3019323671497585</c:v>
              </c:pt>
              <c:pt idx="354">
                <c:v>2.5724637681159424</c:v>
              </c:pt>
              <c:pt idx="355">
                <c:v>2.529790660225443</c:v>
              </c:pt>
              <c:pt idx="356">
                <c:v>2.5136876006441224</c:v>
              </c:pt>
              <c:pt idx="357">
                <c:v>2.7556360708534626</c:v>
              </c:pt>
              <c:pt idx="358">
                <c:v>2.7214170692431563</c:v>
              </c:pt>
              <c:pt idx="359">
                <c:v>2.698872785829308</c:v>
              </c:pt>
              <c:pt idx="360">
                <c:v>2.7584541062801935</c:v>
              </c:pt>
              <c:pt idx="361">
                <c:v>2.8969404186795491</c:v>
              </c:pt>
              <c:pt idx="362">
                <c:v>2.7008856682769724</c:v>
              </c:pt>
              <c:pt idx="363">
                <c:v>2.7560386473429954</c:v>
              </c:pt>
              <c:pt idx="364">
                <c:v>2.7741545893719808</c:v>
              </c:pt>
              <c:pt idx="365">
                <c:v>2.7423510466988725</c:v>
              </c:pt>
              <c:pt idx="366">
                <c:v>2.7652979066022545</c:v>
              </c:pt>
              <c:pt idx="367">
                <c:v>2.6400966183574877</c:v>
              </c:pt>
              <c:pt idx="368">
                <c:v>2.674315619967794</c:v>
              </c:pt>
              <c:pt idx="369">
                <c:v>2.7286634460547505</c:v>
              </c:pt>
              <c:pt idx="370">
                <c:v>2.5370370370370368</c:v>
              </c:pt>
              <c:pt idx="371">
                <c:v>2.2789855072463765</c:v>
              </c:pt>
              <c:pt idx="372">
                <c:v>2.1570048309178742</c:v>
              </c:pt>
              <c:pt idx="373">
                <c:v>2.1863929146537844</c:v>
              </c:pt>
              <c:pt idx="374">
                <c:v>2.2190016103059582</c:v>
              </c:pt>
              <c:pt idx="375">
                <c:v>2.3208534621578103</c:v>
              </c:pt>
              <c:pt idx="376">
                <c:v>2.3349436392914655</c:v>
              </c:pt>
              <c:pt idx="377">
                <c:v>2.669082125603865</c:v>
              </c:pt>
              <c:pt idx="378">
                <c:v>2.3510466988727856</c:v>
              </c:pt>
              <c:pt idx="379">
                <c:v>2.1256038647342996</c:v>
              </c:pt>
              <c:pt idx="380">
                <c:v>2.1207729468599035</c:v>
              </c:pt>
              <c:pt idx="381">
                <c:v>2.1066827697262478</c:v>
              </c:pt>
              <c:pt idx="382">
                <c:v>2.1316425120772946</c:v>
              </c:pt>
              <c:pt idx="383">
                <c:v>1.8538647342995169</c:v>
              </c:pt>
              <c:pt idx="384">
                <c:v>1.7487922705314012</c:v>
              </c:pt>
              <c:pt idx="385">
                <c:v>1.7789855072463765</c:v>
              </c:pt>
              <c:pt idx="386">
                <c:v>1.6775362318840581</c:v>
              </c:pt>
              <c:pt idx="387">
                <c:v>1.7648953301127217</c:v>
              </c:pt>
              <c:pt idx="388">
                <c:v>1.7673107890499193</c:v>
              </c:pt>
              <c:pt idx="389">
                <c:v>1.7238325281803544</c:v>
              </c:pt>
              <c:pt idx="390">
                <c:v>1.604669887278583</c:v>
              </c:pt>
              <c:pt idx="391">
                <c:v>1.7524154589371981</c:v>
              </c:pt>
              <c:pt idx="392">
                <c:v>1.7898550724637681</c:v>
              </c:pt>
              <c:pt idx="393">
                <c:v>1.8067632850241546</c:v>
              </c:pt>
              <c:pt idx="394">
                <c:v>1.7165861513687601</c:v>
              </c:pt>
              <c:pt idx="395">
                <c:v>1.6553945249597426</c:v>
              </c:pt>
              <c:pt idx="396">
                <c:v>1.5905797101449273</c:v>
              </c:pt>
              <c:pt idx="397">
                <c:v>1.7137681159420288</c:v>
              </c:pt>
              <c:pt idx="398">
                <c:v>1.597826086956522</c:v>
              </c:pt>
              <c:pt idx="399">
                <c:v>1.4150563607085345</c:v>
              </c:pt>
              <c:pt idx="400">
                <c:v>1.3128019323671496</c:v>
              </c:pt>
              <c:pt idx="401">
                <c:v>1.1988727858293076</c:v>
              </c:pt>
              <c:pt idx="402">
                <c:v>1.1570048309178742</c:v>
              </c:pt>
              <c:pt idx="403">
                <c:v>0.99637681159420266</c:v>
              </c:pt>
              <c:pt idx="404">
                <c:v>1.0929951690821254</c:v>
              </c:pt>
              <c:pt idx="405">
                <c:v>1.2596618357487923</c:v>
              </c:pt>
              <c:pt idx="406">
                <c:v>1.256843800322061</c:v>
              </c:pt>
              <c:pt idx="407">
                <c:v>1.0877616747181964</c:v>
              </c:pt>
              <c:pt idx="408">
                <c:v>1.288244766505636</c:v>
              </c:pt>
              <c:pt idx="409">
                <c:v>1.5583735909822867</c:v>
              </c:pt>
              <c:pt idx="410">
                <c:v>1.3003220611916264</c:v>
              </c:pt>
              <c:pt idx="411">
                <c:v>1.5233494363929148</c:v>
              </c:pt>
              <c:pt idx="412">
                <c:v>1.4053945249597422</c:v>
              </c:pt>
              <c:pt idx="413">
                <c:v>1.5764895330112725</c:v>
              </c:pt>
              <c:pt idx="414">
                <c:v>1.7954911433172303</c:v>
              </c:pt>
              <c:pt idx="415">
                <c:v>1.4710144927536231</c:v>
              </c:pt>
              <c:pt idx="416">
                <c:v>1.3611111111111112</c:v>
              </c:pt>
              <c:pt idx="417">
                <c:v>1.5116747181964572</c:v>
              </c:pt>
              <c:pt idx="418">
                <c:v>1.3884863123993556</c:v>
              </c:pt>
              <c:pt idx="419">
                <c:v>1.4291465378421901</c:v>
              </c:pt>
              <c:pt idx="420">
                <c:v>1.4959742351046699</c:v>
              </c:pt>
              <c:pt idx="421">
                <c:v>1.5640096618357489</c:v>
              </c:pt>
              <c:pt idx="422">
                <c:v>1.53743961352657</c:v>
              </c:pt>
              <c:pt idx="423">
                <c:v>1.7278582930756845</c:v>
              </c:pt>
              <c:pt idx="424">
                <c:v>1.7290660225442833</c:v>
              </c:pt>
              <c:pt idx="425">
                <c:v>1.9420289855072461</c:v>
              </c:pt>
              <c:pt idx="426">
                <c:v>1.8276972624798713</c:v>
              </c:pt>
              <c:pt idx="427">
                <c:v>1.7020933977455717</c:v>
              </c:pt>
              <c:pt idx="428">
                <c:v>1.9126409017713368</c:v>
              </c:pt>
              <c:pt idx="429">
                <c:v>1.7898550724637681</c:v>
              </c:pt>
              <c:pt idx="430">
                <c:v>1.71256038647343</c:v>
              </c:pt>
              <c:pt idx="431">
                <c:v>1.5285829307568437</c:v>
              </c:pt>
              <c:pt idx="432">
                <c:v>1.2451690821256038</c:v>
              </c:pt>
              <c:pt idx="433">
                <c:v>1.2016908212560389</c:v>
              </c:pt>
              <c:pt idx="434">
                <c:v>1.3039452495974233</c:v>
              </c:pt>
              <c:pt idx="435">
                <c:v>1.4001610305958132</c:v>
              </c:pt>
              <c:pt idx="436">
                <c:v>1.5140901771336552</c:v>
              </c:pt>
              <c:pt idx="437">
                <c:v>1.6517713365539453</c:v>
              </c:pt>
              <c:pt idx="438">
                <c:v>1.7918679549114329</c:v>
              </c:pt>
              <c:pt idx="439">
                <c:v>1.5885668276972624</c:v>
              </c:pt>
              <c:pt idx="440">
                <c:v>1.8059581320450886</c:v>
              </c:pt>
              <c:pt idx="441">
                <c:v>1.6570048309178742</c:v>
              </c:pt>
              <c:pt idx="442">
                <c:v>1.355475040257649</c:v>
              </c:pt>
              <c:pt idx="443">
                <c:v>1.1441223832528178</c:v>
              </c:pt>
              <c:pt idx="444">
                <c:v>1.1465378421900159</c:v>
              </c:pt>
              <c:pt idx="445">
                <c:v>1.0124798711755232</c:v>
              </c:pt>
              <c:pt idx="446">
                <c:v>1.0446859903381642</c:v>
              </c:pt>
              <c:pt idx="447">
                <c:v>1.1264090177133657</c:v>
              </c:pt>
              <c:pt idx="448">
                <c:v>0.89573268921094984</c:v>
              </c:pt>
              <c:pt idx="449">
                <c:v>0.83534621578099855</c:v>
              </c:pt>
              <c:pt idx="450">
                <c:v>0.80152979066022523</c:v>
              </c:pt>
              <c:pt idx="451">
                <c:v>0.60547504025764898</c:v>
              </c:pt>
              <c:pt idx="452">
                <c:v>0.67954911433172294</c:v>
              </c:pt>
              <c:pt idx="453">
                <c:v>0.49758454106280192</c:v>
              </c:pt>
              <c:pt idx="454">
                <c:v>0.49355877616747179</c:v>
              </c:pt>
              <c:pt idx="455">
                <c:v>0.57407407407407418</c:v>
              </c:pt>
              <c:pt idx="456">
                <c:v>0.46497584541062786</c:v>
              </c:pt>
              <c:pt idx="457">
                <c:v>0.47785829307568428</c:v>
              </c:pt>
              <c:pt idx="458">
                <c:v>0.4875201288244766</c:v>
              </c:pt>
              <c:pt idx="459">
                <c:v>0.37640901771336566</c:v>
              </c:pt>
              <c:pt idx="460">
                <c:v>0.44363929146537839</c:v>
              </c:pt>
              <c:pt idx="461">
                <c:v>0.33293075684380025</c:v>
              </c:pt>
              <c:pt idx="462">
                <c:v>0.318438003220612</c:v>
              </c:pt>
              <c:pt idx="463">
                <c:v>0.27777777777777768</c:v>
              </c:pt>
              <c:pt idx="464">
                <c:v>0.3876811594202898</c:v>
              </c:pt>
              <c:pt idx="465">
                <c:v>0.31159420289855078</c:v>
              </c:pt>
              <c:pt idx="466">
                <c:v>0.23470209339774573</c:v>
              </c:pt>
              <c:pt idx="467">
                <c:v>0.18518518518518512</c:v>
              </c:pt>
              <c:pt idx="468">
                <c:v>0.25161030595813205</c:v>
              </c:pt>
              <c:pt idx="469">
                <c:v>7.7697262479871299E-2</c:v>
              </c:pt>
              <c:pt idx="470">
                <c:v>8.051529790660239E-2</c:v>
              </c:pt>
              <c:pt idx="471">
                <c:v>-6.441223832528209E-3</c:v>
              </c:pt>
              <c:pt idx="472">
                <c:v>-1.1272141706924366E-2</c:v>
              </c:pt>
              <c:pt idx="473">
                <c:v>-2.9790660225442744E-2</c:v>
              </c:pt>
              <c:pt idx="474">
                <c:v>-1.0869565217391353E-2</c:v>
              </c:pt>
              <c:pt idx="475">
                <c:v>4.0257648953301084E-2</c:v>
              </c:pt>
              <c:pt idx="476">
                <c:v>-3.5426731078905038E-2</c:v>
              </c:pt>
              <c:pt idx="477">
                <c:v>-2.1739130434782594E-2</c:v>
              </c:pt>
              <c:pt idx="478">
                <c:v>1.207729468599017E-2</c:v>
              </c:pt>
              <c:pt idx="479">
                <c:v>-3.1803542673107921E-2</c:v>
              </c:pt>
              <c:pt idx="480">
                <c:v>3.3413848631240084E-2</c:v>
              </c:pt>
              <c:pt idx="481">
                <c:v>-5.2334943639290588E-3</c:v>
              </c:pt>
              <c:pt idx="482">
                <c:v>-3.824476650563613E-2</c:v>
              </c:pt>
              <c:pt idx="483">
                <c:v>-8.4138486312399396E-2</c:v>
              </c:pt>
              <c:pt idx="484">
                <c:v>-0.1654589371980677</c:v>
              </c:pt>
              <c:pt idx="485">
                <c:v>-0.12479871175523349</c:v>
              </c:pt>
              <c:pt idx="486">
                <c:v>-6.8438003220611887E-2</c:v>
              </c:pt>
              <c:pt idx="487">
                <c:v>-1.328502415458932E-2</c:v>
              </c:pt>
              <c:pt idx="488">
                <c:v>9.9436392914653782E-2</c:v>
              </c:pt>
              <c:pt idx="489">
                <c:v>0.10587761674718199</c:v>
              </c:pt>
              <c:pt idx="490">
                <c:v>0.1316425120772946</c:v>
              </c:pt>
              <c:pt idx="491">
                <c:v>0.11312399355877623</c:v>
              </c:pt>
              <c:pt idx="492">
                <c:v>0.21135265700483097</c:v>
              </c:pt>
              <c:pt idx="493">
                <c:v>3.5426731078904927E-2</c:v>
              </c:pt>
              <c:pt idx="494">
                <c:v>8.1723027375201207E-2</c:v>
              </c:pt>
              <c:pt idx="495">
                <c:v>2.6972624798711875E-2</c:v>
              </c:pt>
              <c:pt idx="496">
                <c:v>2.3752012882447771E-2</c:v>
              </c:pt>
              <c:pt idx="497">
                <c:v>-2.1739130434782594E-2</c:v>
              </c:pt>
              <c:pt idx="498">
                <c:v>4.9114331723027371E-2</c:v>
              </c:pt>
              <c:pt idx="499">
                <c:v>3.582930756843794E-2</c:v>
              </c:pt>
              <c:pt idx="500">
                <c:v>-1.8115942028985477E-2</c:v>
              </c:pt>
              <c:pt idx="501">
                <c:v>1.207729468599017E-2</c:v>
              </c:pt>
              <c:pt idx="502">
                <c:v>-5.8776167471819574E-2</c:v>
              </c:pt>
              <c:pt idx="503">
                <c:v>-0.10507246376811596</c:v>
              </c:pt>
              <c:pt idx="504">
                <c:v>-5.4750402576489554E-2</c:v>
              </c:pt>
              <c:pt idx="505">
                <c:v>-0.12600644122383264</c:v>
              </c:pt>
              <c:pt idx="506">
                <c:v>-0.13285024154589375</c:v>
              </c:pt>
              <c:pt idx="507">
                <c:v>-0.10789049919484694</c:v>
              </c:pt>
              <c:pt idx="508">
                <c:v>-0.15942028985507239</c:v>
              </c:pt>
              <c:pt idx="509">
                <c:v>-0.18276972624798715</c:v>
              </c:pt>
              <c:pt idx="510">
                <c:v>-0.19847020933977455</c:v>
              </c:pt>
              <c:pt idx="511">
                <c:v>-0.1529790660225443</c:v>
              </c:pt>
              <c:pt idx="512">
                <c:v>-0.10789049919484694</c:v>
              </c:pt>
              <c:pt idx="513">
                <c:v>-0.15579710144927539</c:v>
              </c:pt>
              <c:pt idx="514">
                <c:v>-0.15217391304347827</c:v>
              </c:pt>
              <c:pt idx="515">
                <c:v>-0.13244766505636074</c:v>
              </c:pt>
              <c:pt idx="516">
                <c:v>-0.19041867954911429</c:v>
              </c:pt>
              <c:pt idx="517">
                <c:v>-0.12560386473429941</c:v>
              </c:pt>
              <c:pt idx="518">
                <c:v>-0.11996779388083734</c:v>
              </c:pt>
              <c:pt idx="519">
                <c:v>-0.15740740740740744</c:v>
              </c:pt>
              <c:pt idx="520">
                <c:v>-0.19202898550724634</c:v>
              </c:pt>
              <c:pt idx="521">
                <c:v>-0.14895330112721417</c:v>
              </c:pt>
              <c:pt idx="522">
                <c:v>-8.4138486312399396E-2</c:v>
              </c:pt>
              <c:pt idx="523">
                <c:v>-4.7504025764895319E-2</c:v>
              </c:pt>
              <c:pt idx="524">
                <c:v>-0.10547504025764898</c:v>
              </c:pt>
              <c:pt idx="525">
                <c:v>-9.4605475040257625E-2</c:v>
              </c:pt>
              <c:pt idx="526">
                <c:v>-0.10104669887278583</c:v>
              </c:pt>
              <c:pt idx="527">
                <c:v>-8.4943639291465312E-2</c:v>
              </c:pt>
              <c:pt idx="528">
                <c:v>-7.1256038647342979E-2</c:v>
              </c:pt>
              <c:pt idx="529">
                <c:v>-0.14774557165861513</c:v>
              </c:pt>
              <c:pt idx="530">
                <c:v>-5.1932367149758463E-2</c:v>
              </c:pt>
              <c:pt idx="531">
                <c:v>-2.9790660225442744E-2</c:v>
              </c:pt>
              <c:pt idx="532">
                <c:v>-6.6827697262479835E-2</c:v>
              </c:pt>
              <c:pt idx="533">
                <c:v>-0.10869565217391308</c:v>
              </c:pt>
              <c:pt idx="534">
                <c:v>-0.12640901771336555</c:v>
              </c:pt>
              <c:pt idx="535">
                <c:v>-0.15418679549114334</c:v>
              </c:pt>
              <c:pt idx="536">
                <c:v>-0.13969404186795487</c:v>
              </c:pt>
              <c:pt idx="537">
                <c:v>-9.9033816425120769E-2</c:v>
              </c:pt>
              <c:pt idx="538">
                <c:v>-8.7359098228663501E-2</c:v>
              </c:pt>
              <c:pt idx="539">
                <c:v>-0.11795491143317238</c:v>
              </c:pt>
              <c:pt idx="540">
                <c:v>-0.11835748792270528</c:v>
              </c:pt>
              <c:pt idx="541">
                <c:v>-8.7761674718196403E-2</c:v>
              </c:pt>
              <c:pt idx="542">
                <c:v>-4.3880837359098201E-2</c:v>
              </c:pt>
              <c:pt idx="543">
                <c:v>-4.3478260869565299E-2</c:v>
              </c:pt>
              <c:pt idx="544">
                <c:v>-4.7906602254428221E-2</c:v>
              </c:pt>
              <c:pt idx="545">
                <c:v>4.3478260869565188E-2</c:v>
              </c:pt>
              <c:pt idx="546">
                <c:v>4.0660225442834097E-2</c:v>
              </c:pt>
              <c:pt idx="547">
                <c:v>-3.3816425120772986E-2</c:v>
              </c:pt>
              <c:pt idx="548">
                <c:v>-6.5619967793880796E-2</c:v>
              </c:pt>
              <c:pt idx="549">
                <c:v>-3.4621578099838901E-2</c:v>
              </c:pt>
              <c:pt idx="550">
                <c:v>-7.1256038647342979E-2</c:v>
              </c:pt>
              <c:pt idx="551">
                <c:v>-0.1219806763285024</c:v>
              </c:pt>
              <c:pt idx="552">
                <c:v>-6.3204508856682828E-2</c:v>
              </c:pt>
              <c:pt idx="553">
                <c:v>-8.7761674718196403E-2</c:v>
              </c:pt>
              <c:pt idx="554">
                <c:v>-0.1312399355877617</c:v>
              </c:pt>
              <c:pt idx="555">
                <c:v>-0.12560386473429941</c:v>
              </c:pt>
              <c:pt idx="556">
                <c:v>-9.6215780998389677E-2</c:v>
              </c:pt>
              <c:pt idx="557">
                <c:v>-8.9371980676328455E-2</c:v>
              </c:pt>
              <c:pt idx="558">
                <c:v>-6.2399355877616691E-2</c:v>
              </c:pt>
              <c:pt idx="559">
                <c:v>-5.3140096618357502E-2</c:v>
              </c:pt>
              <c:pt idx="560">
                <c:v>-9.259259259259256E-2</c:v>
              </c:pt>
              <c:pt idx="561">
                <c:v>-8.7761674718196403E-2</c:v>
              </c:pt>
              <c:pt idx="562">
                <c:v>-5.7971014492753659E-2</c:v>
              </c:pt>
              <c:pt idx="563">
                <c:v>-5.7165861513687521E-2</c:v>
              </c:pt>
              <c:pt idx="564">
                <c:v>1.9726247987117418E-2</c:v>
              </c:pt>
              <c:pt idx="565">
                <c:v>5.9581320450885711E-2</c:v>
              </c:pt>
              <c:pt idx="566">
                <c:v>3.2206119162641045E-3</c:v>
              </c:pt>
              <c:pt idx="567">
                <c:v>4.5491143317230254E-2</c:v>
              </c:pt>
              <c:pt idx="568">
                <c:v>4.9919484702093397E-2</c:v>
              </c:pt>
              <c:pt idx="569">
                <c:v>9.8631239935587756E-2</c:v>
              </c:pt>
              <c:pt idx="570">
                <c:v>0.12359098228663434</c:v>
              </c:pt>
              <c:pt idx="571">
                <c:v>0.1123188405797102</c:v>
              </c:pt>
              <c:pt idx="572">
                <c:v>4.7906602254428332E-2</c:v>
              </c:pt>
              <c:pt idx="573">
                <c:v>8.735909822866339E-2</c:v>
              </c:pt>
              <c:pt idx="574">
                <c:v>0.12640901771336566</c:v>
              </c:pt>
              <c:pt idx="575">
                <c:v>9.0579710144927494E-2</c:v>
              </c:pt>
              <c:pt idx="576">
                <c:v>6.9645732689211037E-2</c:v>
              </c:pt>
              <c:pt idx="577">
                <c:v>5.032206119162641E-2</c:v>
              </c:pt>
              <c:pt idx="578">
                <c:v>3.9452495974235058E-2</c:v>
              </c:pt>
              <c:pt idx="579">
                <c:v>7.4476650563607194E-2</c:v>
              </c:pt>
              <c:pt idx="580">
                <c:v>9.9436392914653782E-2</c:v>
              </c:pt>
              <c:pt idx="581">
                <c:v>5.9581320450885711E-2</c:v>
              </c:pt>
              <c:pt idx="582">
                <c:v>2.4557165861513575E-2</c:v>
              </c:pt>
              <c:pt idx="583">
                <c:v>2.2141706924315718E-2</c:v>
              </c:pt>
              <c:pt idx="584">
                <c:v>1.1272141706924366E-2</c:v>
              </c:pt>
              <c:pt idx="585">
                <c:v>5.8373590982286672E-2</c:v>
              </c:pt>
              <c:pt idx="586">
                <c:v>4.7906602254428332E-2</c:v>
              </c:pt>
              <c:pt idx="587">
                <c:v>0.10990338164251212</c:v>
              </c:pt>
              <c:pt idx="588">
                <c:v>9.2190016103059547E-2</c:v>
              </c:pt>
              <c:pt idx="589">
                <c:v>8.0917874396135403E-2</c:v>
              </c:pt>
              <c:pt idx="590">
                <c:v>9.9033816425120769E-2</c:v>
              </c:pt>
              <c:pt idx="591">
                <c:v>7.2866344605475142E-2</c:v>
              </c:pt>
              <c:pt idx="592">
                <c:v>3.2206119162641045E-3</c:v>
              </c:pt>
              <c:pt idx="593">
                <c:v>6.1996779388083789E-2</c:v>
              </c:pt>
              <c:pt idx="594">
                <c:v>6.0386473429951737E-2</c:v>
              </c:pt>
              <c:pt idx="595">
                <c:v>3.0595813204508993E-2</c:v>
              </c:pt>
              <c:pt idx="596">
                <c:v>-2.8180354267310914E-3</c:v>
              </c:pt>
              <c:pt idx="597">
                <c:v>3.2608695652173836E-2</c:v>
              </c:pt>
              <c:pt idx="598">
                <c:v>3.7439613526569993E-2</c:v>
              </c:pt>
              <c:pt idx="599">
                <c:v>9.7020933977455703E-2</c:v>
              </c:pt>
              <c:pt idx="600">
                <c:v>0.11795491143317238</c:v>
              </c:pt>
              <c:pt idx="601">
                <c:v>0.19122383252818032</c:v>
              </c:pt>
              <c:pt idx="602">
                <c:v>0.1123188405797102</c:v>
              </c:pt>
              <c:pt idx="603">
                <c:v>0.11513687600644129</c:v>
              </c:pt>
              <c:pt idx="604">
                <c:v>0.1252012882447664</c:v>
              </c:pt>
              <c:pt idx="605">
                <c:v>7.0450885668276841E-2</c:v>
              </c:pt>
              <c:pt idx="606">
                <c:v>4.3478260869565188E-2</c:v>
              </c:pt>
              <c:pt idx="607">
                <c:v>5.5152979066022567E-2</c:v>
              </c:pt>
              <c:pt idx="608">
                <c:v>2.6972624798711875E-2</c:v>
              </c:pt>
              <c:pt idx="609">
                <c:v>5.9581320450885711E-2</c:v>
              </c:pt>
              <c:pt idx="610">
                <c:v>3.0595813204508993E-2</c:v>
              </c:pt>
              <c:pt idx="611">
                <c:v>5.2334943639291698E-3</c:v>
              </c:pt>
              <c:pt idx="612">
                <c:v>1.4090177133655457E-2</c:v>
              </c:pt>
              <c:pt idx="613">
                <c:v>2.2544283413848731E-2</c:v>
              </c:pt>
              <c:pt idx="614">
                <c:v>3.8244766505636241E-2</c:v>
              </c:pt>
              <c:pt idx="615">
                <c:v>2.898550724637694E-2</c:v>
              </c:pt>
              <c:pt idx="616">
                <c:v>0.12560386473429941</c:v>
              </c:pt>
              <c:pt idx="617">
                <c:v>0.11433172302737504</c:v>
              </c:pt>
              <c:pt idx="618">
                <c:v>0.11312399355877623</c:v>
              </c:pt>
              <c:pt idx="619">
                <c:v>3.9452495974235058E-2</c:v>
              </c:pt>
              <c:pt idx="620">
                <c:v>1.0466988727858118E-2</c:v>
              </c:pt>
              <c:pt idx="621">
                <c:v>3.8244766505636241E-2</c:v>
              </c:pt>
              <c:pt idx="622">
                <c:v>4.8711755233494358E-2</c:v>
              </c:pt>
              <c:pt idx="623">
                <c:v>4.9919484702093397E-2</c:v>
              </c:pt>
              <c:pt idx="624">
                <c:v>0.10426731078904994</c:v>
              </c:pt>
              <c:pt idx="625">
                <c:v>7.8904991948470338E-2</c:v>
              </c:pt>
              <c:pt idx="626">
                <c:v>9.0177133655394703E-2</c:v>
              </c:pt>
              <c:pt idx="627">
                <c:v>6.4412238325281868E-2</c:v>
              </c:pt>
              <c:pt idx="628">
                <c:v>9.8228663446054743E-2</c:v>
              </c:pt>
              <c:pt idx="629">
                <c:v>0.14653784219001609</c:v>
              </c:pt>
              <c:pt idx="630">
                <c:v>0.10024154589371981</c:v>
              </c:pt>
              <c:pt idx="631">
                <c:v>5.0724637681159424E-2</c:v>
              </c:pt>
              <c:pt idx="632">
                <c:v>6.1594202898550776E-2</c:v>
              </c:pt>
              <c:pt idx="633">
                <c:v>6.239935587761658E-2</c:v>
              </c:pt>
              <c:pt idx="634">
                <c:v>6.9243156199678024E-2</c:v>
              </c:pt>
              <c:pt idx="635">
                <c:v>0.11272141706924299</c:v>
              </c:pt>
              <c:pt idx="636">
                <c:v>0.18558776167471813</c:v>
              </c:pt>
              <c:pt idx="637">
                <c:v>0.17914653784218992</c:v>
              </c:pt>
              <c:pt idx="638">
                <c:v>0.14331723027375198</c:v>
              </c:pt>
              <c:pt idx="639">
                <c:v>0.18719806763285018</c:v>
              </c:pt>
              <c:pt idx="640">
                <c:v>0.19243156199677958</c:v>
              </c:pt>
              <c:pt idx="641">
                <c:v>0.27455716586151357</c:v>
              </c:pt>
              <c:pt idx="642">
                <c:v>0.3438003220611916</c:v>
              </c:pt>
              <c:pt idx="643">
                <c:v>0.36151368760064417</c:v>
              </c:pt>
              <c:pt idx="644">
                <c:v>0.35950080515297889</c:v>
              </c:pt>
              <c:pt idx="645">
                <c:v>0.34621578099838968</c:v>
              </c:pt>
              <c:pt idx="646">
                <c:v>0.30273752012882449</c:v>
              </c:pt>
              <c:pt idx="647">
                <c:v>0.25161030595813205</c:v>
              </c:pt>
              <c:pt idx="648">
                <c:v>0.23953301127214188</c:v>
              </c:pt>
              <c:pt idx="649">
                <c:v>0.23027375201288258</c:v>
              </c:pt>
              <c:pt idx="650">
                <c:v>0.19041867954911429</c:v>
              </c:pt>
              <c:pt idx="651">
                <c:v>0.16706924315619975</c:v>
              </c:pt>
              <c:pt idx="652">
                <c:v>0.17793880837359111</c:v>
              </c:pt>
              <c:pt idx="653">
                <c:v>0.19605475040257647</c:v>
              </c:pt>
              <c:pt idx="654">
                <c:v>0.21175523349436376</c:v>
              </c:pt>
              <c:pt idx="655">
                <c:v>0.2938808373590982</c:v>
              </c:pt>
              <c:pt idx="656">
                <c:v>0.27375201288244777</c:v>
              </c:pt>
              <c:pt idx="657">
                <c:v>0.34943639291465378</c:v>
              </c:pt>
              <c:pt idx="658">
                <c:v>0.43921095008051547</c:v>
              </c:pt>
              <c:pt idx="659">
                <c:v>0.40660225442834141</c:v>
              </c:pt>
              <c:pt idx="660">
                <c:v>0.39774557165861513</c:v>
              </c:pt>
              <c:pt idx="661">
                <c:v>0.41505636070853469</c:v>
              </c:pt>
              <c:pt idx="662">
                <c:v>0.31400966183574863</c:v>
              </c:pt>
              <c:pt idx="663">
                <c:v>0.26409017713365546</c:v>
              </c:pt>
              <c:pt idx="664">
                <c:v>0.25040257648953301</c:v>
              </c:pt>
              <c:pt idx="665">
                <c:v>0.22423510466988716</c:v>
              </c:pt>
              <c:pt idx="666">
                <c:v>0.22101449275362306</c:v>
              </c:pt>
              <c:pt idx="667">
                <c:v>0.28703703703703698</c:v>
              </c:pt>
              <c:pt idx="668">
                <c:v>0.25040257648953301</c:v>
              </c:pt>
              <c:pt idx="669">
                <c:v>0.28421900161030589</c:v>
              </c:pt>
              <c:pt idx="670">
                <c:v>0.23268921095008044</c:v>
              </c:pt>
              <c:pt idx="671">
                <c:v>0.19162640901771333</c:v>
              </c:pt>
              <c:pt idx="672">
                <c:v>0.16022544283413853</c:v>
              </c:pt>
              <c:pt idx="673">
                <c:v>0.14573268921095006</c:v>
              </c:pt>
              <c:pt idx="674">
                <c:v>0.16626409017713351</c:v>
              </c:pt>
              <c:pt idx="675">
                <c:v>0.14935587761674718</c:v>
              </c:pt>
              <c:pt idx="676">
                <c:v>0.1247987117552336</c:v>
              </c:pt>
              <c:pt idx="677">
                <c:v>8.9371980676328455E-2</c:v>
              </c:pt>
              <c:pt idx="678">
                <c:v>0.12882447665056351</c:v>
              </c:pt>
              <c:pt idx="679">
                <c:v>0.12801932367149771</c:v>
              </c:pt>
              <c:pt idx="680">
                <c:v>0.13285024154589364</c:v>
              </c:pt>
              <c:pt idx="681">
                <c:v>8.4541062801932298E-2</c:v>
              </c:pt>
              <c:pt idx="682">
                <c:v>9.0982286634460507E-2</c:v>
              </c:pt>
              <c:pt idx="683">
                <c:v>3.4219001610305888E-2</c:v>
              </c:pt>
              <c:pt idx="684">
                <c:v>4.0660225442834097E-2</c:v>
              </c:pt>
              <c:pt idx="685">
                <c:v>3.9049919484702045E-2</c:v>
              </c:pt>
              <c:pt idx="686">
                <c:v>-2.1336553945249581E-2</c:v>
              </c:pt>
              <c:pt idx="687">
                <c:v>-6.9645732689210926E-2</c:v>
              </c:pt>
              <c:pt idx="688">
                <c:v>-5.9983896940418724E-2</c:v>
              </c:pt>
              <c:pt idx="689">
                <c:v>-3.703703703703709E-2</c:v>
              </c:pt>
              <c:pt idx="690">
                <c:v>2.8180354267310914E-3</c:v>
              </c:pt>
              <c:pt idx="691">
                <c:v>7.6489533011272481E-3</c:v>
              </c:pt>
              <c:pt idx="692">
                <c:v>3.2206119162641045E-3</c:v>
              </c:pt>
              <c:pt idx="693">
                <c:v>-1.4895330112721372E-2</c:v>
              </c:pt>
              <c:pt idx="694">
                <c:v>3.5426731078904927E-2</c:v>
              </c:pt>
              <c:pt idx="695">
                <c:v>5.0724637681159424E-2</c:v>
              </c:pt>
              <c:pt idx="696">
                <c:v>2.657004830917864E-2</c:v>
              </c:pt>
              <c:pt idx="697">
                <c:v>5.4347826086956541E-2</c:v>
              </c:pt>
              <c:pt idx="698">
                <c:v>2.9388083735909731E-2</c:v>
              </c:pt>
              <c:pt idx="699">
                <c:v>1.207729468599017E-2</c:v>
              </c:pt>
              <c:pt idx="700">
                <c:v>3.3816425120772875E-2</c:v>
              </c:pt>
              <c:pt idx="701">
                <c:v>7.4074074074074181E-2</c:v>
              </c:pt>
              <c:pt idx="702">
                <c:v>0.13566827697262496</c:v>
              </c:pt>
              <c:pt idx="703">
                <c:v>0.16465378421900145</c:v>
              </c:pt>
              <c:pt idx="704">
                <c:v>0.19967793880837359</c:v>
              </c:pt>
              <c:pt idx="705">
                <c:v>0.28421900161030589</c:v>
              </c:pt>
              <c:pt idx="706">
                <c:v>0.22342995169082136</c:v>
              </c:pt>
              <c:pt idx="707">
                <c:v>0.2467793880837359</c:v>
              </c:pt>
              <c:pt idx="708">
                <c:v>0.33373590982286649</c:v>
              </c:pt>
              <c:pt idx="709">
                <c:v>0.16747181964573277</c:v>
              </c:pt>
              <c:pt idx="710">
                <c:v>0.15539452495974238</c:v>
              </c:pt>
              <c:pt idx="711">
                <c:v>8.5748792270531338E-2</c:v>
              </c:pt>
              <c:pt idx="712">
                <c:v>1.4090177133655457E-2</c:v>
              </c:pt>
              <c:pt idx="713">
                <c:v>-2.6167471819645738E-2</c:v>
              </c:pt>
              <c:pt idx="714">
                <c:v>-1.3687600644122333E-2</c:v>
              </c:pt>
              <c:pt idx="715">
                <c:v>6.3204508856682828E-2</c:v>
              </c:pt>
              <c:pt idx="716">
                <c:v>3.5024154589372136E-2</c:v>
              </c:pt>
              <c:pt idx="717">
                <c:v>9.1787439613526756E-2</c:v>
              </c:pt>
              <c:pt idx="718">
                <c:v>2.4154589371980784E-3</c:v>
              </c:pt>
              <c:pt idx="719">
                <c:v>-0.16384863123993565</c:v>
              </c:pt>
              <c:pt idx="720">
                <c:v>-0.15458937198067624</c:v>
              </c:pt>
              <c:pt idx="721">
                <c:v>-0.174718196457327</c:v>
              </c:pt>
              <c:pt idx="722">
                <c:v>-0.16304347826086951</c:v>
              </c:pt>
              <c:pt idx="723">
                <c:v>-0.16183574879227058</c:v>
              </c:pt>
              <c:pt idx="724">
                <c:v>-0.19122383252818043</c:v>
              </c:pt>
              <c:pt idx="725">
                <c:v>-0.20813204508856675</c:v>
              </c:pt>
              <c:pt idx="726">
                <c:v>-0.22826086956521741</c:v>
              </c:pt>
              <c:pt idx="727">
                <c:v>-0.25644122383252821</c:v>
              </c:pt>
              <c:pt idx="728">
                <c:v>-0.28824476650563602</c:v>
              </c:pt>
              <c:pt idx="729">
                <c:v>-0.32004830917874394</c:v>
              </c:pt>
              <c:pt idx="730">
                <c:v>-0.35225442834138487</c:v>
              </c:pt>
              <c:pt idx="731">
                <c:v>-0.36352657004830924</c:v>
              </c:pt>
              <c:pt idx="732">
                <c:v>-0.35225442834138487</c:v>
              </c:pt>
              <c:pt idx="733">
                <c:v>-0.36553945249597419</c:v>
              </c:pt>
              <c:pt idx="734">
                <c:v>-0.28623188405797106</c:v>
              </c:pt>
              <c:pt idx="735">
                <c:v>-0.30273752012882449</c:v>
              </c:pt>
              <c:pt idx="736">
                <c:v>-0.35466988727858295</c:v>
              </c:pt>
              <c:pt idx="737">
                <c:v>-0.33212560386473433</c:v>
              </c:pt>
              <c:pt idx="738">
                <c:v>-0.34983896940418679</c:v>
              </c:pt>
              <c:pt idx="739">
                <c:v>-0.24114331723027371</c:v>
              </c:pt>
              <c:pt idx="740">
                <c:v>-0.25120772946859904</c:v>
              </c:pt>
              <c:pt idx="741">
                <c:v>-0.26127214170692437</c:v>
              </c:pt>
              <c:pt idx="742">
                <c:v>-0.22866344605475042</c:v>
              </c:pt>
              <c:pt idx="743">
                <c:v>-0.21215780998389688</c:v>
              </c:pt>
              <c:pt idx="744">
                <c:v>-0.22342995169082125</c:v>
              </c:pt>
              <c:pt idx="745">
                <c:v>-0.26811594202898548</c:v>
              </c:pt>
              <c:pt idx="746">
                <c:v>-0.27334943639291465</c:v>
              </c:pt>
              <c:pt idx="747">
                <c:v>-0.29186795491143325</c:v>
              </c:pt>
              <c:pt idx="748">
                <c:v>-0.30998389694041872</c:v>
              </c:pt>
              <c:pt idx="749">
                <c:v>-0.33252818035426734</c:v>
              </c:pt>
              <c:pt idx="750">
                <c:v>-0.29911433172302737</c:v>
              </c:pt>
              <c:pt idx="751">
                <c:v>-0.33373590982286638</c:v>
              </c:pt>
              <c:pt idx="752">
                <c:v>-0.31441223832528176</c:v>
              </c:pt>
              <c:pt idx="753">
                <c:v>-0.29790660225442833</c:v>
              </c:pt>
              <c:pt idx="754">
                <c:v>-0.31602254428341381</c:v>
              </c:pt>
              <c:pt idx="755">
                <c:v>-0.32246376811594202</c:v>
              </c:pt>
              <c:pt idx="756">
                <c:v>-0.33212560386473433</c:v>
              </c:pt>
              <c:pt idx="757">
                <c:v>-0.34983896940418679</c:v>
              </c:pt>
              <c:pt idx="758">
                <c:v>-0.36594202898550721</c:v>
              </c:pt>
              <c:pt idx="759">
                <c:v>-0.30837359098228667</c:v>
              </c:pt>
              <c:pt idx="760">
                <c:v>-0.29025764895330119</c:v>
              </c:pt>
              <c:pt idx="761">
                <c:v>-0.26046698872785834</c:v>
              </c:pt>
              <c:pt idx="762">
                <c:v>-0.25040257648953301</c:v>
              </c:pt>
              <c:pt idx="763">
                <c:v>-0.25885668276972629</c:v>
              </c:pt>
              <c:pt idx="764">
                <c:v>-0.28582930756843794</c:v>
              </c:pt>
              <c:pt idx="765">
                <c:v>-0.28140096618357491</c:v>
              </c:pt>
              <c:pt idx="766">
                <c:v>-0.25764895330112714</c:v>
              </c:pt>
              <c:pt idx="767">
                <c:v>-0.24637681159420288</c:v>
              </c:pt>
              <c:pt idx="768">
                <c:v>-0.24114331723027371</c:v>
              </c:pt>
              <c:pt idx="769">
                <c:v>-0.28985507246376807</c:v>
              </c:pt>
              <c:pt idx="770">
                <c:v>-0.28743961352656999</c:v>
              </c:pt>
              <c:pt idx="771">
                <c:v>-0.31924315619967791</c:v>
              </c:pt>
              <c:pt idx="772">
                <c:v>-0.30273752012882449</c:v>
              </c:pt>
              <c:pt idx="773">
                <c:v>-0.31078904991948475</c:v>
              </c:pt>
              <c:pt idx="774">
                <c:v>-0.29267310789049927</c:v>
              </c:pt>
              <c:pt idx="775">
                <c:v>-0.29468599033816423</c:v>
              </c:pt>
              <c:pt idx="776">
                <c:v>-0.27898550724637683</c:v>
              </c:pt>
              <c:pt idx="777">
                <c:v>-0.27053140096618356</c:v>
              </c:pt>
              <c:pt idx="778">
                <c:v>-0.3345410628019323</c:v>
              </c:pt>
              <c:pt idx="779">
                <c:v>-0.34057971014492761</c:v>
              </c:pt>
              <c:pt idx="780">
                <c:v>-0.35024154589371981</c:v>
              </c:pt>
              <c:pt idx="781">
                <c:v>-0.18276972624798715</c:v>
              </c:pt>
              <c:pt idx="782">
                <c:v>-0.19847020933977455</c:v>
              </c:pt>
              <c:pt idx="783">
                <c:v>-0.22222222222222221</c:v>
              </c:pt>
              <c:pt idx="784">
                <c:v>-0.18075684380032198</c:v>
              </c:pt>
              <c:pt idx="785">
                <c:v>-0.13768115942028991</c:v>
              </c:pt>
              <c:pt idx="786">
                <c:v>-0.11634460547504033</c:v>
              </c:pt>
              <c:pt idx="787">
                <c:v>-0.11151368760064417</c:v>
              </c:pt>
              <c:pt idx="788">
                <c:v>-0.11956521739130443</c:v>
              </c:pt>
              <c:pt idx="789">
                <c:v>-7.3671497584540946E-2</c:v>
              </c:pt>
              <c:pt idx="790">
                <c:v>-9.3397745571658697E-2</c:v>
              </c:pt>
              <c:pt idx="791">
                <c:v>-4.1465378421900234E-2</c:v>
              </c:pt>
              <c:pt idx="792">
                <c:v>-5.6360708534621606E-2</c:v>
              </c:pt>
              <c:pt idx="793">
                <c:v>-2.7375201288244777E-2</c:v>
              </c:pt>
              <c:pt idx="794">
                <c:v>4.4283413848631437E-3</c:v>
              </c:pt>
              <c:pt idx="795">
                <c:v>5.7165861513687632E-2</c:v>
              </c:pt>
              <c:pt idx="796">
                <c:v>0.10748792270531404</c:v>
              </c:pt>
              <c:pt idx="797">
                <c:v>7.5281803542672998E-2</c:v>
              </c:pt>
              <c:pt idx="798">
                <c:v>0.14412238325281801</c:v>
              </c:pt>
              <c:pt idx="799">
                <c:v>6.9645732689211037E-2</c:v>
              </c:pt>
              <c:pt idx="800">
                <c:v>1.449275362318847E-2</c:v>
              </c:pt>
              <c:pt idx="801">
                <c:v>4.2673107890499162E-2</c:v>
              </c:pt>
              <c:pt idx="802">
                <c:v>3.6231884057971175E-3</c:v>
              </c:pt>
              <c:pt idx="803">
                <c:v>3.5426731078904927E-2</c:v>
              </c:pt>
              <c:pt idx="804">
                <c:v>4.1465378421900345E-2</c:v>
              </c:pt>
              <c:pt idx="805">
                <c:v>0.10950080515297889</c:v>
              </c:pt>
              <c:pt idx="806">
                <c:v>4.106280193236711E-2</c:v>
              </c:pt>
              <c:pt idx="807">
                <c:v>0.10990338164251212</c:v>
              </c:pt>
              <c:pt idx="808">
                <c:v>0.13566827697262496</c:v>
              </c:pt>
              <c:pt idx="809">
                <c:v>0.174718196457327</c:v>
              </c:pt>
              <c:pt idx="810">
                <c:v>0.16988727858293085</c:v>
              </c:pt>
              <c:pt idx="811">
                <c:v>0.25966183574879231</c:v>
              </c:pt>
              <c:pt idx="812">
                <c:v>0.22584541062801922</c:v>
              </c:pt>
              <c:pt idx="813">
                <c:v>0.19122383252818032</c:v>
              </c:pt>
              <c:pt idx="814">
                <c:v>0.1598228663446053</c:v>
              </c:pt>
              <c:pt idx="815">
                <c:v>0.1223832528180353</c:v>
              </c:pt>
              <c:pt idx="816">
                <c:v>0.17109500805152966</c:v>
              </c:pt>
              <c:pt idx="817">
                <c:v>0.10346215780998391</c:v>
              </c:pt>
              <c:pt idx="818">
                <c:v>8.8969404186795442E-2</c:v>
              </c:pt>
              <c:pt idx="819">
                <c:v>0.1316425120772946</c:v>
              </c:pt>
              <c:pt idx="820">
                <c:v>0.10950080515297889</c:v>
              </c:pt>
              <c:pt idx="821">
                <c:v>5.7971014492753659E-2</c:v>
              </c:pt>
              <c:pt idx="822">
                <c:v>8.0917874396135403E-2</c:v>
              </c:pt>
              <c:pt idx="823">
                <c:v>4.7101449275362306E-2</c:v>
              </c:pt>
              <c:pt idx="824">
                <c:v>-2.4154589371979673E-3</c:v>
              </c:pt>
              <c:pt idx="825">
                <c:v>-1.9726247987117529E-2</c:v>
              </c:pt>
              <c:pt idx="826">
                <c:v>-2.657004830917864E-2</c:v>
              </c:pt>
              <c:pt idx="827">
                <c:v>-6.6425120772946822E-2</c:v>
              </c:pt>
              <c:pt idx="828">
                <c:v>-4.7504025764895319E-2</c:v>
              </c:pt>
              <c:pt idx="829">
                <c:v>-5.6360708534621606E-2</c:v>
              </c:pt>
              <c:pt idx="830">
                <c:v>-6.2399355877616691E-2</c:v>
              </c:pt>
              <c:pt idx="831">
                <c:v>-8.6956521739130488E-2</c:v>
              </c:pt>
              <c:pt idx="832">
                <c:v>-6.2399355877616691E-2</c:v>
              </c:pt>
              <c:pt idx="833">
                <c:v>-0.1312399355877617</c:v>
              </c:pt>
              <c:pt idx="834">
                <c:v>-0.11916264090177131</c:v>
              </c:pt>
              <c:pt idx="835">
                <c:v>-0.18075684380032198</c:v>
              </c:pt>
              <c:pt idx="836">
                <c:v>-0.14452495974235102</c:v>
              </c:pt>
              <c:pt idx="837">
                <c:v>-0.14331723027375198</c:v>
              </c:pt>
              <c:pt idx="838">
                <c:v>-9.380032206119171E-2</c:v>
              </c:pt>
              <c:pt idx="839">
                <c:v>-0.11956521739130443</c:v>
              </c:pt>
              <c:pt idx="840">
                <c:v>-0.14774557165861513</c:v>
              </c:pt>
              <c:pt idx="841">
                <c:v>-0.17834138486312401</c:v>
              </c:pt>
              <c:pt idx="842">
                <c:v>-0.19243156199677947</c:v>
              </c:pt>
              <c:pt idx="843">
                <c:v>-0.23228663446054754</c:v>
              </c:pt>
              <c:pt idx="844">
                <c:v>-0.14412238325281812</c:v>
              </c:pt>
              <c:pt idx="845">
                <c:v>-0.18035426731078907</c:v>
              </c:pt>
              <c:pt idx="846">
                <c:v>-0.20772946859903385</c:v>
              </c:pt>
              <c:pt idx="847">
                <c:v>-0.20813204508856675</c:v>
              </c:pt>
              <c:pt idx="848">
                <c:v>-0.21819645732689208</c:v>
              </c:pt>
              <c:pt idx="849">
                <c:v>-0.19082125603864741</c:v>
              </c:pt>
              <c:pt idx="850">
                <c:v>-0.14975845410628019</c:v>
              </c:pt>
              <c:pt idx="851">
                <c:v>-0.14371980676328511</c:v>
              </c:pt>
              <c:pt idx="852">
                <c:v>-0.1372785829307569</c:v>
              </c:pt>
              <c:pt idx="853">
                <c:v>-0.1187600644122383</c:v>
              </c:pt>
              <c:pt idx="854">
                <c:v>-0.13526570048309172</c:v>
              </c:pt>
              <c:pt idx="855">
                <c:v>-0.10668276972624802</c:v>
              </c:pt>
              <c:pt idx="856">
                <c:v>-0.11553945249597419</c:v>
              </c:pt>
              <c:pt idx="857">
                <c:v>-0.14533011272141694</c:v>
              </c:pt>
              <c:pt idx="858">
                <c:v>-0.10024154589371981</c:v>
              </c:pt>
              <c:pt idx="859">
                <c:v>-0.11513687600644129</c:v>
              </c:pt>
              <c:pt idx="860">
                <c:v>-0.12359098228663445</c:v>
              </c:pt>
              <c:pt idx="861">
                <c:v>-0.17351046698872785</c:v>
              </c:pt>
              <c:pt idx="862">
                <c:v>-0.18599033816425126</c:v>
              </c:pt>
              <c:pt idx="863">
                <c:v>-0.21256038647343001</c:v>
              </c:pt>
              <c:pt idx="864">
                <c:v>-0.23349436392914658</c:v>
              </c:pt>
              <c:pt idx="865">
                <c:v>-0.22302737520128824</c:v>
              </c:pt>
              <c:pt idx="866">
                <c:v>-0.13969404186795487</c:v>
              </c:pt>
              <c:pt idx="867">
                <c:v>-0.14371980676328511</c:v>
              </c:pt>
              <c:pt idx="868">
                <c:v>-0.11312399355877623</c:v>
              </c:pt>
              <c:pt idx="869">
                <c:v>-0.13647342995169076</c:v>
              </c:pt>
              <c:pt idx="870">
                <c:v>-9.259259259259256E-2</c:v>
              </c:pt>
              <c:pt idx="871">
                <c:v>-8.4138486312399396E-2</c:v>
              </c:pt>
              <c:pt idx="872">
                <c:v>-0.12640901771336555</c:v>
              </c:pt>
              <c:pt idx="873">
                <c:v>-0.10144927536231874</c:v>
              </c:pt>
              <c:pt idx="874">
                <c:v>-8.6151368760064351E-2</c:v>
              </c:pt>
              <c:pt idx="875">
                <c:v>-5.1127214170692326E-2</c:v>
              </c:pt>
              <c:pt idx="876">
                <c:v>-7.2061191626408894E-2</c:v>
              </c:pt>
              <c:pt idx="877">
                <c:v>-4.4685990338164117E-2</c:v>
              </c:pt>
              <c:pt idx="878">
                <c:v>-6.4412238325281868E-2</c:v>
              </c:pt>
              <c:pt idx="879">
                <c:v>-8.0515297906602279E-2</c:v>
              </c:pt>
              <c:pt idx="880">
                <c:v>-5.4750402576489554E-2</c:v>
              </c:pt>
              <c:pt idx="881">
                <c:v>-2.0128824476650542E-2</c:v>
              </c:pt>
              <c:pt idx="882">
                <c:v>5.1932367149758463E-2</c:v>
              </c:pt>
              <c:pt idx="883">
                <c:v>2.6972624798711875E-2</c:v>
              </c:pt>
              <c:pt idx="884">
                <c:v>6.1594202898550776E-2</c:v>
              </c:pt>
              <c:pt idx="885">
                <c:v>4.0660225442834097E-2</c:v>
              </c:pt>
              <c:pt idx="886">
                <c:v>0.16827697262479879</c:v>
              </c:pt>
              <c:pt idx="887">
                <c:v>0.17673107890499207</c:v>
              </c:pt>
              <c:pt idx="888">
                <c:v>0.16586151368760071</c:v>
              </c:pt>
              <c:pt idx="889">
                <c:v>0.16183574879227058</c:v>
              </c:pt>
              <c:pt idx="890">
                <c:v>0.19565217391304346</c:v>
              </c:pt>
              <c:pt idx="891">
                <c:v>0.14895330112721417</c:v>
              </c:pt>
              <c:pt idx="892">
                <c:v>0.10547504025764898</c:v>
              </c:pt>
              <c:pt idx="893">
                <c:v>0.10024154589371981</c:v>
              </c:pt>
              <c:pt idx="894">
                <c:v>7.0853462157810077E-2</c:v>
              </c:pt>
              <c:pt idx="895">
                <c:v>7.689210950080505E-2</c:v>
              </c:pt>
              <c:pt idx="896">
                <c:v>5.9581320450885711E-2</c:v>
              </c:pt>
              <c:pt idx="897">
                <c:v>5.6360708534621828E-3</c:v>
              </c:pt>
              <c:pt idx="898">
                <c:v>-4.7101449275362306E-2</c:v>
              </c:pt>
              <c:pt idx="899">
                <c:v>-5.5152979066022567E-2</c:v>
              </c:pt>
              <c:pt idx="900">
                <c:v>-9.0982286634460507E-2</c:v>
              </c:pt>
              <c:pt idx="901">
                <c:v>-6.9243156199678024E-2</c:v>
              </c:pt>
              <c:pt idx="902">
                <c:v>-6.9645732689210926E-2</c:v>
              </c:pt>
              <c:pt idx="903">
                <c:v>-5.7165861513687521E-2</c:v>
              </c:pt>
              <c:pt idx="904">
                <c:v>1.5297906602254274E-2</c:v>
              </c:pt>
              <c:pt idx="905">
                <c:v>3.0595813204508993E-2</c:v>
              </c:pt>
              <c:pt idx="906">
                <c:v>-7.0450885668276952E-2</c:v>
              </c:pt>
              <c:pt idx="907">
                <c:v>-5.5555555555555469E-2</c:v>
              </c:pt>
              <c:pt idx="908">
                <c:v>0.14533011272141705</c:v>
              </c:pt>
              <c:pt idx="909">
                <c:v>8.9774557165861468E-2</c:v>
              </c:pt>
              <c:pt idx="910">
                <c:v>7.2061191626408894E-2</c:v>
              </c:pt>
              <c:pt idx="911">
                <c:v>0.11956521739130443</c:v>
              </c:pt>
              <c:pt idx="912">
                <c:v>7.4879227053139985E-2</c:v>
              </c:pt>
              <c:pt idx="913">
                <c:v>0.10587761674718199</c:v>
              </c:pt>
              <c:pt idx="914">
                <c:v>8.4138486312399285E-2</c:v>
              </c:pt>
              <c:pt idx="915">
                <c:v>7.4476650563607194E-2</c:v>
              </c:pt>
              <c:pt idx="916">
                <c:v>0.17028985507246386</c:v>
              </c:pt>
              <c:pt idx="917">
                <c:v>0.20088566827697263</c:v>
              </c:pt>
              <c:pt idx="918">
                <c:v>0.12117552334943649</c:v>
              </c:pt>
              <c:pt idx="919">
                <c:v>0.13647342995169076</c:v>
              </c:pt>
              <c:pt idx="920">
                <c:v>0.1968599033816425</c:v>
              </c:pt>
              <c:pt idx="921">
                <c:v>0.20692431561996782</c:v>
              </c:pt>
              <c:pt idx="922">
                <c:v>0.28542673107890493</c:v>
              </c:pt>
              <c:pt idx="923">
                <c:v>0.34420289855072461</c:v>
              </c:pt>
              <c:pt idx="924">
                <c:v>0.25966183574879231</c:v>
              </c:pt>
              <c:pt idx="925">
                <c:v>0.356280193236715</c:v>
              </c:pt>
              <c:pt idx="926">
                <c:v>0.38123993558776181</c:v>
              </c:pt>
              <c:pt idx="927">
                <c:v>0.28985507246376829</c:v>
              </c:pt>
              <c:pt idx="928">
                <c:v>0.35386473429951693</c:v>
              </c:pt>
              <c:pt idx="929">
                <c:v>0.29347826086956519</c:v>
              </c:pt>
              <c:pt idx="930">
                <c:v>0.22463768115942018</c:v>
              </c:pt>
              <c:pt idx="931">
                <c:v>0.22504025764895341</c:v>
              </c:pt>
              <c:pt idx="932">
                <c:v>0.23953301127214188</c:v>
              </c:pt>
              <c:pt idx="933">
                <c:v>0.23832528180354262</c:v>
              </c:pt>
              <c:pt idx="934">
                <c:v>0.28099838969404178</c:v>
              </c:pt>
              <c:pt idx="935">
                <c:v>0.27334943639291454</c:v>
              </c:pt>
              <c:pt idx="936">
                <c:v>0.35990338164251212</c:v>
              </c:pt>
              <c:pt idx="937">
                <c:v>0.3909017713365539</c:v>
              </c:pt>
              <c:pt idx="938">
                <c:v>0.32045088566827684</c:v>
              </c:pt>
              <c:pt idx="939">
                <c:v>0.2938808373590982</c:v>
              </c:pt>
              <c:pt idx="940">
                <c:v>0.33172302737520121</c:v>
              </c:pt>
              <c:pt idx="941">
                <c:v>0.35829307568438007</c:v>
              </c:pt>
              <c:pt idx="942">
                <c:v>0.44283413848631237</c:v>
              </c:pt>
              <c:pt idx="943">
                <c:v>0.50885668276972629</c:v>
              </c:pt>
              <c:pt idx="944">
                <c:v>0.47181964573268931</c:v>
              </c:pt>
              <c:pt idx="945">
                <c:v>0.58856682769726265</c:v>
              </c:pt>
              <c:pt idx="946">
                <c:v>0.49557165861513686</c:v>
              </c:pt>
              <c:pt idx="947">
                <c:v>0.41465378421900145</c:v>
              </c:pt>
              <c:pt idx="948">
                <c:v>0.5845410628019323</c:v>
              </c:pt>
              <c:pt idx="949">
                <c:v>0.46256038647343001</c:v>
              </c:pt>
              <c:pt idx="950">
                <c:v>0.47342995169082136</c:v>
              </c:pt>
              <c:pt idx="951">
                <c:v>0.35024154589371981</c:v>
              </c:pt>
              <c:pt idx="952">
                <c:v>0.47826086956521752</c:v>
              </c:pt>
              <c:pt idx="953">
                <c:v>0.38848631239935583</c:v>
              </c:pt>
              <c:pt idx="954">
                <c:v>0.46980676328502402</c:v>
              </c:pt>
              <c:pt idx="955">
                <c:v>0.48993558776167467</c:v>
              </c:pt>
              <c:pt idx="956">
                <c:v>0.60587761674718199</c:v>
              </c:pt>
              <c:pt idx="957">
                <c:v>0.58373590982286649</c:v>
              </c:pt>
              <c:pt idx="958">
                <c:v>0.59742351046698872</c:v>
              </c:pt>
              <c:pt idx="959">
                <c:v>0.64371980676328522</c:v>
              </c:pt>
              <c:pt idx="960">
                <c:v>0.71417069243156206</c:v>
              </c:pt>
              <c:pt idx="961">
                <c:v>0.58937198067632846</c:v>
              </c:pt>
              <c:pt idx="962">
                <c:v>0.51207729468599017</c:v>
              </c:pt>
              <c:pt idx="963">
                <c:v>0.59420289855072461</c:v>
              </c:pt>
              <c:pt idx="964">
                <c:v>0.58816425120772942</c:v>
              </c:pt>
              <c:pt idx="965">
                <c:v>0.62117552334943649</c:v>
              </c:pt>
              <c:pt idx="966">
                <c:v>0.48832528180354262</c:v>
              </c:pt>
              <c:pt idx="967">
                <c:v>0.39734299516908211</c:v>
              </c:pt>
              <c:pt idx="968">
                <c:v>0.42310789049919495</c:v>
              </c:pt>
              <c:pt idx="969">
                <c:v>0.22665056360708546</c:v>
              </c:pt>
              <c:pt idx="970">
                <c:v>0.22544283413848643</c:v>
              </c:pt>
              <c:pt idx="971">
                <c:v>0.34943639291465378</c:v>
              </c:pt>
              <c:pt idx="972">
                <c:v>0.30958132045088571</c:v>
              </c:pt>
              <c:pt idx="973">
                <c:v>0.35265700483091789</c:v>
              </c:pt>
              <c:pt idx="974">
                <c:v>0.37198067632850229</c:v>
              </c:pt>
              <c:pt idx="975">
                <c:v>0.33212560386473444</c:v>
              </c:pt>
              <c:pt idx="976">
                <c:v>0.38647342995169076</c:v>
              </c:pt>
              <c:pt idx="977">
                <c:v>0.41666666666666674</c:v>
              </c:pt>
              <c:pt idx="978">
                <c:v>0.43518518518518512</c:v>
              </c:pt>
              <c:pt idx="979">
                <c:v>0.46054750402576494</c:v>
              </c:pt>
              <c:pt idx="980">
                <c:v>0.49959742351046699</c:v>
              </c:pt>
              <c:pt idx="981">
                <c:v>0.613123993558776</c:v>
              </c:pt>
              <c:pt idx="982">
                <c:v>0.72302737520128835</c:v>
              </c:pt>
              <c:pt idx="983">
                <c:v>0.6714975845410629</c:v>
              </c:pt>
              <c:pt idx="984">
                <c:v>0.70450885668276975</c:v>
              </c:pt>
              <c:pt idx="985">
                <c:v>0.60789049919484706</c:v>
              </c:pt>
              <c:pt idx="986">
                <c:v>0.68035426731078918</c:v>
              </c:pt>
              <c:pt idx="987">
                <c:v>0.57246376811594213</c:v>
              </c:pt>
              <c:pt idx="988">
                <c:v>0.58373590982286649</c:v>
              </c:pt>
              <c:pt idx="989">
                <c:v>0.54347826086956519</c:v>
              </c:pt>
              <c:pt idx="990">
                <c:v>0.65942028985507251</c:v>
              </c:pt>
              <c:pt idx="991">
                <c:v>0.75120772946859882</c:v>
              </c:pt>
              <c:pt idx="992">
                <c:v>0.79146537842190035</c:v>
              </c:pt>
              <c:pt idx="993">
                <c:v>0.73188405797101441</c:v>
              </c:pt>
              <c:pt idx="994">
                <c:v>0.77093397745571668</c:v>
              </c:pt>
              <c:pt idx="995">
                <c:v>0.80797101449275344</c:v>
              </c:pt>
              <c:pt idx="996">
                <c:v>0.79267310789049938</c:v>
              </c:pt>
              <c:pt idx="997">
                <c:v>0.64412238325281779</c:v>
              </c:pt>
              <c:pt idx="998">
                <c:v>0.65499194847020936</c:v>
              </c:pt>
              <c:pt idx="999">
                <c:v>0.65217391304347827</c:v>
              </c:pt>
              <c:pt idx="1000">
                <c:v>0.61755233494363915</c:v>
              </c:pt>
              <c:pt idx="1001">
                <c:v>0.63123993558776159</c:v>
              </c:pt>
              <c:pt idx="1002">
                <c:v>0.70974235104669892</c:v>
              </c:pt>
              <c:pt idx="1003">
                <c:v>0.60024154589371981</c:v>
              </c:pt>
              <c:pt idx="1004">
                <c:v>0.60225442834138487</c:v>
              </c:pt>
              <c:pt idx="1005">
                <c:v>0.57568438003220623</c:v>
              </c:pt>
              <c:pt idx="1006">
                <c:v>0.54589371980676327</c:v>
              </c:pt>
              <c:pt idx="1007">
                <c:v>0.55434782608695654</c:v>
              </c:pt>
              <c:pt idx="1008">
                <c:v>0.5901771336553947</c:v>
              </c:pt>
              <c:pt idx="1009">
                <c:v>0.63647342995169098</c:v>
              </c:pt>
              <c:pt idx="1010">
                <c:v>0.65821256038647324</c:v>
              </c:pt>
              <c:pt idx="1011">
                <c:v>0.59057971014492749</c:v>
              </c:pt>
              <c:pt idx="1012">
                <c:v>0.63244766505636063</c:v>
              </c:pt>
              <c:pt idx="1013">
                <c:v>0.66586151368760071</c:v>
              </c:pt>
              <c:pt idx="1014">
                <c:v>0.54468599033816423</c:v>
              </c:pt>
              <c:pt idx="1015">
                <c:v>0.47141706924315607</c:v>
              </c:pt>
              <c:pt idx="1016">
                <c:v>0.39492753623188404</c:v>
              </c:pt>
              <c:pt idx="1017">
                <c:v>0.53623188405797095</c:v>
              </c:pt>
              <c:pt idx="1018">
                <c:v>0.43196457326892101</c:v>
              </c:pt>
              <c:pt idx="1019">
                <c:v>0.41988727858293085</c:v>
              </c:pt>
              <c:pt idx="1020">
                <c:v>0.33856682769726265</c:v>
              </c:pt>
              <c:pt idx="1021">
                <c:v>0.3401771336553947</c:v>
              </c:pt>
              <c:pt idx="1022">
                <c:v>0.30716586151368763</c:v>
              </c:pt>
              <c:pt idx="1023">
                <c:v>0.30636070853462161</c:v>
              </c:pt>
              <c:pt idx="1024">
                <c:v>0.21417069243156206</c:v>
              </c:pt>
              <c:pt idx="1025">
                <c:v>0.21054750402576494</c:v>
              </c:pt>
              <c:pt idx="1026">
                <c:v>0.21658615136875992</c:v>
              </c:pt>
              <c:pt idx="1027">
                <c:v>0.17954911433172316</c:v>
              </c:pt>
              <c:pt idx="1028">
                <c:v>0.18236714975845403</c:v>
              </c:pt>
              <c:pt idx="1029">
                <c:v>0.27616747181964563</c:v>
              </c:pt>
              <c:pt idx="1030">
                <c:v>0.36312399355877623</c:v>
              </c:pt>
              <c:pt idx="1031">
                <c:v>0.33896940418679544</c:v>
              </c:pt>
              <c:pt idx="1032">
                <c:v>0.40056360708534622</c:v>
              </c:pt>
              <c:pt idx="1033">
                <c:v>0.46135265700483097</c:v>
              </c:pt>
              <c:pt idx="1034">
                <c:v>0.42914653784218992</c:v>
              </c:pt>
              <c:pt idx="1035">
                <c:v>0.39412238325281801</c:v>
              </c:pt>
              <c:pt idx="1036">
                <c:v>0.45772946859903385</c:v>
              </c:pt>
              <c:pt idx="1037">
                <c:v>0.44605475040257647</c:v>
              </c:pt>
              <c:pt idx="1038">
                <c:v>0.52777777777777768</c:v>
              </c:pt>
              <c:pt idx="1039">
                <c:v>0.46779388083735918</c:v>
              </c:pt>
              <c:pt idx="1040">
                <c:v>0.46819645732689197</c:v>
              </c:pt>
              <c:pt idx="1041">
                <c:v>0.40579710144927539</c:v>
              </c:pt>
              <c:pt idx="1042">
                <c:v>0.35346215780998391</c:v>
              </c:pt>
              <c:pt idx="1043">
                <c:v>0.34219001610305955</c:v>
              </c:pt>
              <c:pt idx="1044">
                <c:v>0.2532206119162641</c:v>
              </c:pt>
              <c:pt idx="1045">
                <c:v>0.37962962962962976</c:v>
              </c:pt>
              <c:pt idx="1046">
                <c:v>0.35587761674718199</c:v>
              </c:pt>
              <c:pt idx="1047">
                <c:v>0.30958132045088571</c:v>
              </c:pt>
              <c:pt idx="1048">
                <c:v>0.34219001610305955</c:v>
              </c:pt>
              <c:pt idx="1049">
                <c:v>0.36795491143317238</c:v>
              </c:pt>
              <c:pt idx="1050">
                <c:v>0.28985507246376829</c:v>
              </c:pt>
              <c:pt idx="1051">
                <c:v>0.41787439613526556</c:v>
              </c:pt>
              <c:pt idx="1052">
                <c:v>0.3876811594202898</c:v>
              </c:pt>
              <c:pt idx="1053">
                <c:v>0.48711755233494358</c:v>
              </c:pt>
              <c:pt idx="1054">
                <c:v>0.49838969404186795</c:v>
              </c:pt>
              <c:pt idx="1055">
                <c:v>0.49597423510466987</c:v>
              </c:pt>
              <c:pt idx="1056">
                <c:v>0.48027375201288258</c:v>
              </c:pt>
              <c:pt idx="1057">
                <c:v>0.52334943639291454</c:v>
              </c:pt>
              <c:pt idx="1058">
                <c:v>0.46336553945249581</c:v>
              </c:pt>
              <c:pt idx="1059">
                <c:v>0.4223027375201287</c:v>
              </c:pt>
              <c:pt idx="1060">
                <c:v>0.41183574879227058</c:v>
              </c:pt>
              <c:pt idx="1061">
                <c:v>0.40579710144927539</c:v>
              </c:pt>
              <c:pt idx="1062">
                <c:v>0.44162640901771333</c:v>
              </c:pt>
              <c:pt idx="1063">
                <c:v>0.50885668276972629</c:v>
              </c:pt>
              <c:pt idx="1064">
                <c:v>0.55032206119162641</c:v>
              </c:pt>
              <c:pt idx="1065">
                <c:v>0.60587761674718199</c:v>
              </c:pt>
              <c:pt idx="1066">
                <c:v>0.54871175523349436</c:v>
              </c:pt>
              <c:pt idx="1067">
                <c:v>0.48872785829307563</c:v>
              </c:pt>
              <c:pt idx="1068">
                <c:v>0.42391304347826075</c:v>
              </c:pt>
              <c:pt idx="1069">
                <c:v>0.37117552334943649</c:v>
              </c:pt>
              <c:pt idx="1070">
                <c:v>0.31280193236714982</c:v>
              </c:pt>
              <c:pt idx="1071">
                <c:v>0.50523349436392917</c:v>
              </c:pt>
              <c:pt idx="1072">
                <c:v>0.39130434782608692</c:v>
              </c:pt>
              <c:pt idx="1073">
                <c:v>0.3747987117552336</c:v>
              </c:pt>
              <c:pt idx="1074">
                <c:v>0.40418679549114334</c:v>
              </c:pt>
              <c:pt idx="1075">
                <c:v>0.3723832528180353</c:v>
              </c:pt>
              <c:pt idx="1076">
                <c:v>0.37359098228663434</c:v>
              </c:pt>
              <c:pt idx="1077">
                <c:v>0.34460547504025762</c:v>
              </c:pt>
              <c:pt idx="1078">
                <c:v>0.2938808373590982</c:v>
              </c:pt>
              <c:pt idx="1079">
                <c:v>0.34339774557165881</c:v>
              </c:pt>
              <c:pt idx="1080">
                <c:v>0.33413848631239929</c:v>
              </c:pt>
              <c:pt idx="1081">
                <c:v>0.39533011272141705</c:v>
              </c:pt>
              <c:pt idx="1082">
                <c:v>0.41827697262479879</c:v>
              </c:pt>
              <c:pt idx="1083">
                <c:v>0.42954911433172316</c:v>
              </c:pt>
              <c:pt idx="1084">
                <c:v>0.42592592592592582</c:v>
              </c:pt>
              <c:pt idx="1085">
                <c:v>0.43518518518518512</c:v>
              </c:pt>
              <c:pt idx="1086">
                <c:v>0.33856682769726265</c:v>
              </c:pt>
              <c:pt idx="1087">
                <c:v>0.30917874396135248</c:v>
              </c:pt>
              <c:pt idx="1088">
                <c:v>0.23872785829307563</c:v>
              </c:pt>
              <c:pt idx="1089">
                <c:v>0.24557165861513686</c:v>
              </c:pt>
              <c:pt idx="1090">
                <c:v>0.25201288244766507</c:v>
              </c:pt>
              <c:pt idx="1091">
                <c:v>0.20289855072463769</c:v>
              </c:pt>
              <c:pt idx="1092">
                <c:v>0.24033816425120769</c:v>
              </c:pt>
              <c:pt idx="1093">
                <c:v>0.22584541062801922</c:v>
              </c:pt>
              <c:pt idx="1094">
                <c:v>0.25040257648953301</c:v>
              </c:pt>
              <c:pt idx="1095">
                <c:v>0.24114331723027393</c:v>
              </c:pt>
              <c:pt idx="1096">
                <c:v>0.18035426731078896</c:v>
              </c:pt>
              <c:pt idx="1097">
                <c:v>0.21175523349436376</c:v>
              </c:pt>
              <c:pt idx="1098">
                <c:v>0.23872785829307563</c:v>
              </c:pt>
              <c:pt idx="1099">
                <c:v>0.23470209339774573</c:v>
              </c:pt>
              <c:pt idx="1100">
                <c:v>0.20370370370370372</c:v>
              </c:pt>
              <c:pt idx="1101">
                <c:v>0.18921095008051547</c:v>
              </c:pt>
              <c:pt idx="1102">
                <c:v>0.13043478260869557</c:v>
              </c:pt>
              <c:pt idx="1103">
                <c:v>0.13848631239935583</c:v>
              </c:pt>
              <c:pt idx="1104">
                <c:v>0.14371980676328522</c:v>
              </c:pt>
              <c:pt idx="1105">
                <c:v>0.17391304347826075</c:v>
              </c:pt>
              <c:pt idx="1106">
                <c:v>0.16344605475040264</c:v>
              </c:pt>
              <c:pt idx="1107">
                <c:v>0.11352657004830924</c:v>
              </c:pt>
              <c:pt idx="1108">
                <c:v>0.10789049919484683</c:v>
              </c:pt>
              <c:pt idx="1109">
                <c:v>0.1376811594202898</c:v>
              </c:pt>
              <c:pt idx="1110">
                <c:v>8.6151368760064351E-2</c:v>
              </c:pt>
              <c:pt idx="1111">
                <c:v>8.5346215780998547E-2</c:v>
              </c:pt>
              <c:pt idx="1112">
                <c:v>9.3800322061191599E-2</c:v>
              </c:pt>
              <c:pt idx="1113">
                <c:v>0.15418679549114334</c:v>
              </c:pt>
              <c:pt idx="1114">
                <c:v>0.18518518518518512</c:v>
              </c:pt>
              <c:pt idx="1115">
                <c:v>0.20652173913043481</c:v>
              </c:pt>
              <c:pt idx="1116">
                <c:v>0.21135265700483097</c:v>
              </c:pt>
              <c:pt idx="1117">
                <c:v>0.23349436392914646</c:v>
              </c:pt>
              <c:pt idx="1118">
                <c:v>0.2375201288244766</c:v>
              </c:pt>
              <c:pt idx="1119">
                <c:v>0.22705314009661848</c:v>
              </c:pt>
              <c:pt idx="1120">
                <c:v>0.2439613526570048</c:v>
              </c:pt>
              <c:pt idx="1121">
                <c:v>0.25483091787439616</c:v>
              </c:pt>
              <c:pt idx="1122">
                <c:v>0.21940418679549101</c:v>
              </c:pt>
              <c:pt idx="1123">
                <c:v>0.18115942028985521</c:v>
              </c:pt>
              <c:pt idx="1124">
                <c:v>0.18397745571658608</c:v>
              </c:pt>
              <c:pt idx="1125">
                <c:v>0.22504025764895341</c:v>
              </c:pt>
              <c:pt idx="1126">
                <c:v>0.24919484702093397</c:v>
              </c:pt>
              <c:pt idx="1127">
                <c:v>0.24798711755233493</c:v>
              </c:pt>
              <c:pt idx="1128">
                <c:v>0.18317230273752005</c:v>
              </c:pt>
              <c:pt idx="1129">
                <c:v>0.16264090177133661</c:v>
              </c:pt>
              <c:pt idx="1130">
                <c:v>0.12962962962962976</c:v>
              </c:pt>
              <c:pt idx="1131">
                <c:v>0.14855072463768115</c:v>
              </c:pt>
              <c:pt idx="1132">
                <c:v>0.15056360708534622</c:v>
              </c:pt>
              <c:pt idx="1133">
                <c:v>0.1690821256038646</c:v>
              </c:pt>
              <c:pt idx="1134">
                <c:v>0.14130434782608692</c:v>
              </c:pt>
              <c:pt idx="1135">
                <c:v>0.31521739130434789</c:v>
              </c:pt>
              <c:pt idx="1136">
                <c:v>0.32971014492753614</c:v>
              </c:pt>
              <c:pt idx="1137">
                <c:v>0.39935587761674718</c:v>
              </c:pt>
              <c:pt idx="1138">
                <c:v>0.38566827697262496</c:v>
              </c:pt>
              <c:pt idx="1139">
                <c:v>0.33816425120772942</c:v>
              </c:pt>
              <c:pt idx="1140">
                <c:v>0.35144927536231885</c:v>
              </c:pt>
              <c:pt idx="1141">
                <c:v>0.40821256038647347</c:v>
              </c:pt>
              <c:pt idx="1142">
                <c:v>0.34178743961352676</c:v>
              </c:pt>
              <c:pt idx="1143">
                <c:v>0.31602254428341392</c:v>
              </c:pt>
              <c:pt idx="1144">
                <c:v>0.25040257648953301</c:v>
              </c:pt>
              <c:pt idx="1145">
                <c:v>0.21900161030595822</c:v>
              </c:pt>
              <c:pt idx="1146">
                <c:v>0.21417069243156206</c:v>
              </c:pt>
              <c:pt idx="1147">
                <c:v>0.18276972624798726</c:v>
              </c:pt>
              <c:pt idx="1148">
                <c:v>0.21095008051529796</c:v>
              </c:pt>
              <c:pt idx="1149">
                <c:v>0.36755233494363915</c:v>
              </c:pt>
              <c:pt idx="1150">
                <c:v>0.39855072463768115</c:v>
              </c:pt>
              <c:pt idx="1151">
                <c:v>0.38888888888888906</c:v>
              </c:pt>
              <c:pt idx="1152">
                <c:v>0.34621578099838968</c:v>
              </c:pt>
              <c:pt idx="1153">
                <c:v>0.33011272141706915</c:v>
              </c:pt>
              <c:pt idx="1154">
                <c:v>0.38566827697262496</c:v>
              </c:pt>
              <c:pt idx="1155">
                <c:v>0.34661835748792269</c:v>
              </c:pt>
              <c:pt idx="1156">
                <c:v>0.3590982286634461</c:v>
              </c:pt>
              <c:pt idx="1157">
                <c:v>0.59259259259259256</c:v>
              </c:pt>
              <c:pt idx="1158">
                <c:v>0.66022544283413831</c:v>
              </c:pt>
              <c:pt idx="1159">
                <c:v>0.71739130434782616</c:v>
              </c:pt>
              <c:pt idx="1160">
                <c:v>0.74838969404186795</c:v>
              </c:pt>
              <c:pt idx="1161">
                <c:v>0.70370370370370372</c:v>
              </c:pt>
              <c:pt idx="1162">
                <c:v>0.75402576489533013</c:v>
              </c:pt>
              <c:pt idx="1163">
                <c:v>0.7371175523349438</c:v>
              </c:pt>
              <c:pt idx="1164">
                <c:v>0.74637681159420288</c:v>
              </c:pt>
              <c:pt idx="1165">
                <c:v>0.82487922705314021</c:v>
              </c:pt>
              <c:pt idx="1166">
                <c:v>0.87037037037037024</c:v>
              </c:pt>
              <c:pt idx="1167">
                <c:v>0.83816425120772942</c:v>
              </c:pt>
              <c:pt idx="1168">
                <c:v>0.75563607085346218</c:v>
              </c:pt>
              <c:pt idx="1169">
                <c:v>0.75966183574879254</c:v>
              </c:pt>
              <c:pt idx="1170">
                <c:v>0.83172302737520121</c:v>
              </c:pt>
              <c:pt idx="1171">
                <c:v>0.80112721417069244</c:v>
              </c:pt>
              <c:pt idx="1172">
                <c:v>0.8438003220611916</c:v>
              </c:pt>
              <c:pt idx="1173">
                <c:v>0.83132045088566842</c:v>
              </c:pt>
              <c:pt idx="1174">
                <c:v>0.78099838969404201</c:v>
              </c:pt>
              <c:pt idx="1175">
                <c:v>0.83494363929146531</c:v>
              </c:pt>
              <c:pt idx="1176">
                <c:v>0.95249597423510446</c:v>
              </c:pt>
              <c:pt idx="1177">
                <c:v>0.98107890499194861</c:v>
              </c:pt>
              <c:pt idx="1178">
                <c:v>0.94847020933977455</c:v>
              </c:pt>
              <c:pt idx="1179">
                <c:v>1.0108695652173916</c:v>
              </c:pt>
              <c:pt idx="1180">
                <c:v>1.038244766505636</c:v>
              </c:pt>
              <c:pt idx="1181">
                <c:v>1.1292270531400965</c:v>
              </c:pt>
              <c:pt idx="1182">
                <c:v>0.97745571658615127</c:v>
              </c:pt>
              <c:pt idx="1183">
                <c:v>0.84138486312399352</c:v>
              </c:pt>
              <c:pt idx="1184">
                <c:v>0.84983896940418679</c:v>
              </c:pt>
              <c:pt idx="1185">
                <c:v>0.70330112721417071</c:v>
              </c:pt>
              <c:pt idx="1186">
                <c:v>0.65579710144927561</c:v>
              </c:pt>
              <c:pt idx="1187">
                <c:v>0.61513687600644107</c:v>
              </c:pt>
              <c:pt idx="1188">
                <c:v>0.56441223832528187</c:v>
              </c:pt>
              <c:pt idx="1189">
                <c:v>0.61996779388083745</c:v>
              </c:pt>
              <c:pt idx="1190">
                <c:v>0.57326892109500793</c:v>
              </c:pt>
              <c:pt idx="1191">
                <c:v>0.60386473429951693</c:v>
              </c:pt>
              <c:pt idx="1192">
                <c:v>0.59621578099838968</c:v>
              </c:pt>
              <c:pt idx="1193">
                <c:v>0.7745571658615138</c:v>
              </c:pt>
              <c:pt idx="1194">
                <c:v>0.70772946859903385</c:v>
              </c:pt>
              <c:pt idx="1195">
                <c:v>0.75764895330112703</c:v>
              </c:pt>
              <c:pt idx="1196">
                <c:v>0.886876006441224</c:v>
              </c:pt>
              <c:pt idx="1197">
                <c:v>0.59903381642512077</c:v>
              </c:pt>
              <c:pt idx="1198">
                <c:v>0.48389694041867948</c:v>
              </c:pt>
              <c:pt idx="1199">
                <c:v>0.45652173913043481</c:v>
              </c:pt>
              <c:pt idx="1200">
                <c:v>0.41827697262479879</c:v>
              </c:pt>
              <c:pt idx="1201">
                <c:v>0.34863123993558776</c:v>
              </c:pt>
              <c:pt idx="1202">
                <c:v>0.4190821256038646</c:v>
              </c:pt>
              <c:pt idx="1203">
                <c:v>0.3715780998389695</c:v>
              </c:pt>
              <c:pt idx="1204">
                <c:v>0.27576489533011284</c:v>
              </c:pt>
              <c:pt idx="1205">
                <c:v>0.3723832528180353</c:v>
              </c:pt>
              <c:pt idx="1206">
                <c:v>0.37640901771336566</c:v>
              </c:pt>
              <c:pt idx="1207">
                <c:v>0.2560386473429952</c:v>
              </c:pt>
              <c:pt idx="1208">
                <c:v>0.2592592592592593</c:v>
              </c:pt>
              <c:pt idx="1209">
                <c:v>0.24919484702093397</c:v>
              </c:pt>
              <c:pt idx="1210">
                <c:v>0.57286634460547514</c:v>
              </c:pt>
              <c:pt idx="1211">
                <c:v>0.96256038647343001</c:v>
              </c:pt>
              <c:pt idx="1212">
                <c:v>1.0309983896940418</c:v>
              </c:pt>
              <c:pt idx="1213">
                <c:v>1.1235909822866348</c:v>
              </c:pt>
              <c:pt idx="1214">
                <c:v>1.7375201288244764</c:v>
              </c:pt>
              <c:pt idx="1215">
                <c:v>1.7995169082125604</c:v>
              </c:pt>
              <c:pt idx="1216">
                <c:v>2.0032206119162641</c:v>
              </c:pt>
              <c:pt idx="1217">
                <c:v>0.57729468599033829</c:v>
              </c:pt>
              <c:pt idx="1218">
                <c:v>0.75281803542673109</c:v>
              </c:pt>
              <c:pt idx="1219">
                <c:v>0.3031400966183575</c:v>
              </c:pt>
              <c:pt idx="1220">
                <c:v>0.33293075684380025</c:v>
              </c:pt>
              <c:pt idx="1221">
                <c:v>0.39492753623188404</c:v>
              </c:pt>
              <c:pt idx="1222">
                <c:v>0.41264090177133661</c:v>
              </c:pt>
              <c:pt idx="1223">
                <c:v>0.3776167471819647</c:v>
              </c:pt>
              <c:pt idx="1224">
                <c:v>0.26328502415458943</c:v>
              </c:pt>
              <c:pt idx="1225">
                <c:v>0.25402576489533013</c:v>
              </c:pt>
              <c:pt idx="1226">
                <c:v>0.27173913043478248</c:v>
              </c:pt>
              <c:pt idx="1227">
                <c:v>0.29508856682769724</c:v>
              </c:pt>
              <c:pt idx="1228">
                <c:v>0.30555555555555558</c:v>
              </c:pt>
              <c:pt idx="1229">
                <c:v>0.22020933977455726</c:v>
              </c:pt>
              <c:pt idx="1230">
                <c:v>0.21215780998389699</c:v>
              </c:pt>
              <c:pt idx="1231">
                <c:v>0.2061191626409018</c:v>
              </c:pt>
              <c:pt idx="1232">
                <c:v>0.22665056360708546</c:v>
              </c:pt>
              <c:pt idx="1233">
                <c:v>0.20169082125603865</c:v>
              </c:pt>
              <c:pt idx="1234">
                <c:v>0.17351046698872796</c:v>
              </c:pt>
              <c:pt idx="1235">
                <c:v>0.19524959742351045</c:v>
              </c:pt>
              <c:pt idx="1236">
                <c:v>0.13808373590982281</c:v>
              </c:pt>
              <c:pt idx="1237">
                <c:v>0.15096618357487923</c:v>
              </c:pt>
              <c:pt idx="1238">
                <c:v>0.19162640901771333</c:v>
              </c:pt>
              <c:pt idx="1239">
                <c:v>0.22946859903381633</c:v>
              </c:pt>
              <c:pt idx="1240">
                <c:v>0.17431561996779377</c:v>
              </c:pt>
              <c:pt idx="1241">
                <c:v>0.20893719806763289</c:v>
              </c:pt>
              <c:pt idx="1242">
                <c:v>0.28260869565217384</c:v>
              </c:pt>
              <c:pt idx="1243">
                <c:v>0.2560386473429952</c:v>
              </c:pt>
              <c:pt idx="1244">
                <c:v>0.21578099838969411</c:v>
              </c:pt>
              <c:pt idx="1245">
                <c:v>0.29186795491143314</c:v>
              </c:pt>
              <c:pt idx="1246">
                <c:v>0.30152979066022545</c:v>
              </c:pt>
              <c:pt idx="1247">
                <c:v>0.2604669887278581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25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6278789340407607E-2</c:v>
              </c:pt>
              <c:pt idx="2">
                <c:v>-4.4615941155190519E-3</c:v>
              </c:pt>
              <c:pt idx="3">
                <c:v>-7.1144338598817525E-3</c:v>
              </c:pt>
              <c:pt idx="4">
                <c:v>-5.5468467382128184E-3</c:v>
              </c:pt>
              <c:pt idx="5">
                <c:v>6.0291812371882081E-4</c:v>
              </c:pt>
              <c:pt idx="6">
                <c:v>-1.4108284095019852E-2</c:v>
              </c:pt>
              <c:pt idx="7">
                <c:v>-1.8087543711563958E-2</c:v>
              </c:pt>
              <c:pt idx="8">
                <c:v>-3.8948510792234381E-2</c:v>
              </c:pt>
              <c:pt idx="9">
                <c:v>-1.639937296515126E-2</c:v>
              </c:pt>
              <c:pt idx="10">
                <c:v>-2.4960810321958182E-2</c:v>
              </c:pt>
              <c:pt idx="11">
                <c:v>-4.0516097913903204E-2</c:v>
              </c:pt>
              <c:pt idx="12">
                <c:v>-3.6416254672615334E-2</c:v>
              </c:pt>
              <c:pt idx="13">
                <c:v>-3.7622090920052975E-2</c:v>
              </c:pt>
              <c:pt idx="14">
                <c:v>-2.1705052453876439E-3</c:v>
              </c:pt>
              <c:pt idx="15">
                <c:v>-7.2350174846256277E-3</c:v>
              </c:pt>
              <c:pt idx="16">
                <c:v>-2.2187386952851829E-2</c:v>
              </c:pt>
              <c:pt idx="17">
                <c:v>-1.2540696973351029E-2</c:v>
              </c:pt>
              <c:pt idx="18">
                <c:v>-2.5684312070420767E-2</c:v>
              </c:pt>
              <c:pt idx="19">
                <c:v>-3.0869407934402404E-2</c:v>
              </c:pt>
              <c:pt idx="20">
                <c:v>-2.7734233691064758E-2</c:v>
              </c:pt>
              <c:pt idx="21">
                <c:v>-4.3410104907752878E-3</c:v>
              </c:pt>
              <c:pt idx="22">
                <c:v>1.7364041963101595E-2</c:v>
              </c:pt>
              <c:pt idx="23">
                <c:v>5.185095863981859E-3</c:v>
              </c:pt>
              <c:pt idx="24">
                <c:v>2.2066803328108175E-2</c:v>
              </c:pt>
              <c:pt idx="25">
                <c:v>1.6037622090920189E-2</c:v>
              </c:pt>
              <c:pt idx="26">
                <c:v>3.1954660557096393E-2</c:v>
              </c:pt>
              <c:pt idx="27">
                <c:v>3.0507657060171223E-2</c:v>
              </c:pt>
              <c:pt idx="28">
                <c:v>4.5701193777885063E-2</c:v>
              </c:pt>
              <c:pt idx="29">
                <c:v>7.1023754974074649E-2</c:v>
              </c:pt>
              <c:pt idx="30">
                <c:v>8.2358615699988036E-2</c:v>
              </c:pt>
              <c:pt idx="31">
                <c:v>8.4770288194863319E-2</c:v>
              </c:pt>
              <c:pt idx="32">
                <c:v>8.3564451947425678E-2</c:v>
              </c:pt>
              <c:pt idx="33">
                <c:v>8.0188110454600281E-2</c:v>
              </c:pt>
              <c:pt idx="34">
                <c:v>9.562281442180165E-2</c:v>
              </c:pt>
              <c:pt idx="35">
                <c:v>9.3934643675388951E-2</c:v>
              </c:pt>
              <c:pt idx="36">
                <c:v>9.4658145423851536E-2</c:v>
              </c:pt>
              <c:pt idx="37">
                <c:v>0.11395152538285291</c:v>
              </c:pt>
              <c:pt idx="38">
                <c:v>0.14940311105751847</c:v>
              </c:pt>
              <c:pt idx="39">
                <c:v>0.14156517544917402</c:v>
              </c:pt>
              <c:pt idx="40">
                <c:v>0.15241770167611257</c:v>
              </c:pt>
              <c:pt idx="41">
                <c:v>0.14614735318943683</c:v>
              </c:pt>
              <c:pt idx="42">
                <c:v>0.13481249246352345</c:v>
              </c:pt>
              <c:pt idx="43">
                <c:v>0.12480405160979147</c:v>
              </c:pt>
              <c:pt idx="44">
                <c:v>0.13867116845532368</c:v>
              </c:pt>
              <c:pt idx="45">
                <c:v>0.14204750994814908</c:v>
              </c:pt>
              <c:pt idx="46">
                <c:v>0.10683709152297127</c:v>
              </c:pt>
              <c:pt idx="47">
                <c:v>0.10502833715181481</c:v>
              </c:pt>
              <c:pt idx="48">
                <c:v>8.4287953695888262E-2</c:v>
              </c:pt>
              <c:pt idx="49">
                <c:v>9.5261063547570135E-2</c:v>
              </c:pt>
              <c:pt idx="50">
                <c:v>9.0558302182563555E-2</c:v>
              </c:pt>
              <c:pt idx="51">
                <c:v>9.3211141926926366E-2</c:v>
              </c:pt>
              <c:pt idx="52">
                <c:v>0.12456288436030394</c:v>
              </c:pt>
              <c:pt idx="53">
                <c:v>0.12805980947787288</c:v>
              </c:pt>
              <c:pt idx="54">
                <c:v>0.12227179549017264</c:v>
              </c:pt>
              <c:pt idx="55">
                <c:v>0.10731942602194633</c:v>
              </c:pt>
              <c:pt idx="56">
                <c:v>7.632943446280005E-2</c:v>
              </c:pt>
              <c:pt idx="57">
                <c:v>9.2246472928976253E-2</c:v>
              </c:pt>
              <c:pt idx="58">
                <c:v>9.1643554805257432E-2</c:v>
              </c:pt>
              <c:pt idx="59">
                <c:v>9.8757988665139296E-2</c:v>
              </c:pt>
              <c:pt idx="60">
                <c:v>9.272880742795131E-2</c:v>
              </c:pt>
              <c:pt idx="61">
                <c:v>8.1635113951525451E-2</c:v>
              </c:pt>
              <c:pt idx="62">
                <c:v>9.4296394549620244E-2</c:v>
              </c:pt>
              <c:pt idx="63">
                <c:v>9.1764138430001196E-2</c:v>
              </c:pt>
              <c:pt idx="64">
                <c:v>4.4977692029422478E-2</c:v>
              </c:pt>
              <c:pt idx="65">
                <c:v>5.7518389002773507E-2</c:v>
              </c:pt>
              <c:pt idx="66">
                <c:v>7.5967683588569201E-3</c:v>
              </c:pt>
              <c:pt idx="67">
                <c:v>2.5322561196190474E-3</c:v>
              </c:pt>
              <c:pt idx="68">
                <c:v>9.0437718557820901E-3</c:v>
              </c:pt>
              <c:pt idx="69">
                <c:v>2.0137465332207949E-2</c:v>
              </c:pt>
              <c:pt idx="70">
                <c:v>4.4374773905703657E-2</c:v>
              </c:pt>
              <c:pt idx="71">
                <c:v>3.9672012540697077E-2</c:v>
              </c:pt>
              <c:pt idx="72">
                <c:v>3.5089834800434039E-2</c:v>
              </c:pt>
              <c:pt idx="73">
                <c:v>3.1713493307608864E-2</c:v>
              </c:pt>
              <c:pt idx="74">
                <c:v>3.1351742433377572E-2</c:v>
              </c:pt>
              <c:pt idx="75">
                <c:v>3.6175087423127916E-2</c:v>
              </c:pt>
              <c:pt idx="76">
                <c:v>2.3031472326058067E-2</c:v>
              </c:pt>
              <c:pt idx="77">
                <c:v>3.2678162305558978E-2</c:v>
              </c:pt>
              <c:pt idx="78">
                <c:v>2.689014831785852E-2</c:v>
              </c:pt>
              <c:pt idx="79">
                <c:v>4.4013023031472365E-2</c:v>
              </c:pt>
              <c:pt idx="80">
                <c:v>3.014590618593993E-2</c:v>
              </c:pt>
              <c:pt idx="81">
                <c:v>4.9680453394429058E-2</c:v>
              </c:pt>
              <c:pt idx="82">
                <c:v>4.2566019534547195E-2</c:v>
              </c:pt>
              <c:pt idx="83">
                <c:v>4.0516097913903426E-2</c:v>
              </c:pt>
              <c:pt idx="84">
                <c:v>3.1472326058121336E-2</c:v>
              </c:pt>
              <c:pt idx="85">
                <c:v>4.4977692029422478E-2</c:v>
              </c:pt>
              <c:pt idx="86">
                <c:v>4.4857108404678714E-2</c:v>
              </c:pt>
              <c:pt idx="87">
                <c:v>1.5434703967201369E-2</c:v>
              </c:pt>
              <c:pt idx="88">
                <c:v>3.0628240684915209E-2</c:v>
              </c:pt>
              <c:pt idx="89">
                <c:v>3.2798745930302742E-2</c:v>
              </c:pt>
              <c:pt idx="90">
                <c:v>4.8595200771735181E-2</c:v>
              </c:pt>
              <c:pt idx="91">
                <c:v>6.2703484866755144E-2</c:v>
              </c:pt>
              <c:pt idx="92">
                <c:v>0.10671650789822751</c:v>
              </c:pt>
              <c:pt idx="93">
                <c:v>9.6346316170264235E-2</c:v>
              </c:pt>
              <c:pt idx="94">
                <c:v>8.0188110454600281E-2</c:v>
              </c:pt>
              <c:pt idx="95">
                <c:v>9.0920053056795069E-2</c:v>
              </c:pt>
              <c:pt idx="96">
                <c:v>8.103219582780663E-2</c:v>
              </c:pt>
              <c:pt idx="97">
                <c:v>6.9094416978174422E-2</c:v>
              </c:pt>
              <c:pt idx="98">
                <c:v>5.7759556252261035E-2</c:v>
              </c:pt>
              <c:pt idx="99">
                <c:v>4.4857108404678714E-2</c:v>
              </c:pt>
              <c:pt idx="100">
                <c:v>4.8595200771735181E-2</c:v>
              </c:pt>
              <c:pt idx="101">
                <c:v>4.8595200771735181E-2</c:v>
              </c:pt>
              <c:pt idx="102">
                <c:v>3.448691667671544E-2</c:v>
              </c:pt>
              <c:pt idx="103">
                <c:v>5.0042204268660351E-2</c:v>
              </c:pt>
              <c:pt idx="104">
                <c:v>5.3297962136741983E-2</c:v>
              </c:pt>
              <c:pt idx="105">
                <c:v>5.1489207765585521E-2</c:v>
              </c:pt>
              <c:pt idx="106">
                <c:v>5.9085976124442219E-2</c:v>
              </c:pt>
              <c:pt idx="107">
                <c:v>4.3530688532497308E-2</c:v>
              </c:pt>
              <c:pt idx="108">
                <c:v>1.4349451344507491E-2</c:v>
              </c:pt>
              <c:pt idx="109">
                <c:v>-6.3909321114191675E-3</c:v>
              </c:pt>
              <c:pt idx="110">
                <c:v>-2.5443144820933239E-2</c:v>
              </c:pt>
              <c:pt idx="111">
                <c:v>-2.2910888701314081E-3</c:v>
              </c:pt>
              <c:pt idx="112">
                <c:v>2.1825636078620647E-2</c:v>
              </c:pt>
              <c:pt idx="113">
                <c:v>2.689014831785852E-2</c:v>
              </c:pt>
              <c:pt idx="114">
                <c:v>2.9181237187989817E-2</c:v>
              </c:pt>
              <c:pt idx="115">
                <c:v>2.4357892198239472E-2</c:v>
              </c:pt>
              <c:pt idx="116">
                <c:v>4.1480766911853539E-2</c:v>
              </c:pt>
              <c:pt idx="117">
                <c:v>5.1730375015073049E-2</c:v>
              </c:pt>
              <c:pt idx="118">
                <c:v>5.1489207765585521E-2</c:v>
              </c:pt>
              <c:pt idx="119">
                <c:v>2.8095984565296162E-2</c:v>
              </c:pt>
              <c:pt idx="120">
                <c:v>3.4607500301459204E-2</c:v>
              </c:pt>
              <c:pt idx="121">
                <c:v>4.3168937658266016E-2</c:v>
              </c:pt>
              <c:pt idx="122">
                <c:v>3.15929096828651E-2</c:v>
              </c:pt>
              <c:pt idx="123">
                <c:v>2.0619799831183006E-2</c:v>
              </c:pt>
              <c:pt idx="124">
                <c:v>3.303991317979027E-2</c:v>
              </c:pt>
              <c:pt idx="125">
                <c:v>7.2711925720487347E-2</c:v>
              </c:pt>
              <c:pt idx="126">
                <c:v>5.233329313879187E-2</c:v>
              </c:pt>
              <c:pt idx="127">
                <c:v>4.1360183287109775E-2</c:v>
              </c:pt>
              <c:pt idx="128">
                <c:v>6.1979983118292559E-2</c:v>
              </c:pt>
              <c:pt idx="129">
                <c:v>3.1834076932352628E-2</c:v>
              </c:pt>
              <c:pt idx="130">
                <c:v>2.3875557699264416E-2</c:v>
              </c:pt>
              <c:pt idx="131">
                <c:v>-7.1144338598817525E-3</c:v>
              </c:pt>
              <c:pt idx="132">
                <c:v>-4.4615941155190519E-3</c:v>
              </c:pt>
              <c:pt idx="133">
                <c:v>2.5563728445677114E-2</c:v>
              </c:pt>
              <c:pt idx="134">
                <c:v>2.0378632581695477E-2</c:v>
              </c:pt>
              <c:pt idx="135">
                <c:v>3.4004582177740383E-2</c:v>
              </c:pt>
              <c:pt idx="136">
                <c:v>3.5451585674665553E-2</c:v>
              </c:pt>
              <c:pt idx="137">
                <c:v>2.3754974074520652E-2</c:v>
              </c:pt>
              <c:pt idx="138">
                <c:v>1.2661280598094793E-2</c:v>
              </c:pt>
              <c:pt idx="139">
                <c:v>-1.3867116845532323E-2</c:v>
              </c:pt>
              <c:pt idx="140">
                <c:v>1.0129024478475968E-2</c:v>
              </c:pt>
              <c:pt idx="141">
                <c:v>2.218738695285194E-2</c:v>
              </c:pt>
              <c:pt idx="142">
                <c:v>1.1093693476425859E-2</c:v>
              </c:pt>
              <c:pt idx="143">
                <c:v>2.4116724948752832E-4</c:v>
              </c:pt>
              <c:pt idx="144">
                <c:v>2.3393223200289581E-2</c:v>
              </c:pt>
              <c:pt idx="145">
                <c:v>3.1110575183890044E-2</c:v>
              </c:pt>
              <c:pt idx="146">
                <c:v>4.3168937658266016E-2</c:v>
              </c:pt>
              <c:pt idx="147">
                <c:v>8.9111298685638607E-2</c:v>
              </c:pt>
              <c:pt idx="148">
                <c:v>0.11696611600144702</c:v>
              </c:pt>
              <c:pt idx="149">
                <c:v>0.14060050645122391</c:v>
              </c:pt>
              <c:pt idx="150">
                <c:v>0.13963583745327401</c:v>
              </c:pt>
              <c:pt idx="151">
                <c:v>0.13420957433980485</c:v>
              </c:pt>
              <c:pt idx="152">
                <c:v>0.14180634269866155</c:v>
              </c:pt>
              <c:pt idx="153">
                <c:v>9.9360906788858117E-2</c:v>
              </c:pt>
              <c:pt idx="154">
                <c:v>8.4770288194863319E-2</c:v>
              </c:pt>
              <c:pt idx="155">
                <c:v>9.2005305679488725E-2</c:v>
              </c:pt>
              <c:pt idx="156">
                <c:v>8.1876281201012979E-2</c:v>
              </c:pt>
              <c:pt idx="157">
                <c:v>5.8603641625467384E-2</c:v>
              </c:pt>
              <c:pt idx="158">
                <c:v>7.0420836850355828E-2</c:v>
              </c:pt>
              <c:pt idx="159">
                <c:v>5.3418545761485747E-2</c:v>
              </c:pt>
              <c:pt idx="160">
                <c:v>5.9568310623417497E-2</c:v>
              </c:pt>
              <c:pt idx="161">
                <c:v>5.2936211262510691E-2</c:v>
              </c:pt>
              <c:pt idx="162">
                <c:v>4.208368503557236E-2</c:v>
              </c:pt>
              <c:pt idx="163">
                <c:v>4.1963101410828596E-2</c:v>
              </c:pt>
              <c:pt idx="164">
                <c:v>4.7389364524297761E-2</c:v>
              </c:pt>
              <c:pt idx="165">
                <c:v>6.0894730495598681E-2</c:v>
              </c:pt>
              <c:pt idx="166">
                <c:v>5.4624382008923167E-2</c:v>
              </c:pt>
              <c:pt idx="167">
                <c:v>4.2566019534547195E-2</c:v>
              </c:pt>
              <c:pt idx="168">
                <c:v>7.3073676594718417E-2</c:v>
              </c:pt>
              <c:pt idx="169">
                <c:v>6.113589774508621E-2</c:v>
              </c:pt>
              <c:pt idx="170">
                <c:v>4.943928614494153E-2</c:v>
              </c:pt>
              <c:pt idx="171">
                <c:v>2.8819486313758746E-2</c:v>
              </c:pt>
              <c:pt idx="172">
                <c:v>3.8104425419028143E-2</c:v>
              </c:pt>
              <c:pt idx="173">
                <c:v>6.2944652116242672E-2</c:v>
              </c:pt>
              <c:pt idx="174">
                <c:v>6.029181237187986E-2</c:v>
              </c:pt>
              <c:pt idx="175">
                <c:v>6.6803328108043125E-2</c:v>
              </c:pt>
              <c:pt idx="176">
                <c:v>7.5364765464849937E-2</c:v>
              </c:pt>
              <c:pt idx="177">
                <c:v>3.303991317979027E-2</c:v>
              </c:pt>
              <c:pt idx="178">
                <c:v>4.5942361027372591E-2</c:v>
              </c:pt>
              <c:pt idx="179">
                <c:v>3.1713493307608864E-2</c:v>
              </c:pt>
              <c:pt idx="180">
                <c:v>2.4357892198239472E-2</c:v>
              </c:pt>
              <c:pt idx="181">
                <c:v>3.6778005546846737E-2</c:v>
              </c:pt>
              <c:pt idx="182">
                <c:v>2.8940069938502289E-2</c:v>
              </c:pt>
              <c:pt idx="183">
                <c:v>4.5942361027372591E-2</c:v>
              </c:pt>
              <c:pt idx="184">
                <c:v>4.618352827686012E-2</c:v>
              </c:pt>
              <c:pt idx="185">
                <c:v>5.8965392499698677E-2</c:v>
              </c:pt>
              <c:pt idx="186">
                <c:v>4.4254190280959893E-2</c:v>
              </c:pt>
              <c:pt idx="187">
                <c:v>3.2919329555046506E-2</c:v>
              </c:pt>
              <c:pt idx="188">
                <c:v>3.2195827806583921E-2</c:v>
              </c:pt>
              <c:pt idx="189">
                <c:v>2.5925479319908407E-2</c:v>
              </c:pt>
              <c:pt idx="190">
                <c:v>7.9585192330882126E-3</c:v>
              </c:pt>
              <c:pt idx="191">
                <c:v>3.713975642107803E-2</c:v>
              </c:pt>
              <c:pt idx="192">
                <c:v>3.4848667550946733E-2</c:v>
              </c:pt>
              <c:pt idx="193">
                <c:v>3.4125165802484148E-2</c:v>
              </c:pt>
              <c:pt idx="194">
                <c:v>4.618352827686012E-2</c:v>
              </c:pt>
              <c:pt idx="195">
                <c:v>5.8603641625467384E-2</c:v>
              </c:pt>
              <c:pt idx="196">
                <c:v>5.8000723501748563E-2</c:v>
              </c:pt>
              <c:pt idx="197">
                <c:v>7.6811768961775106E-2</c:v>
              </c:pt>
              <c:pt idx="198">
                <c:v>6.5959242734836776E-2</c:v>
              </c:pt>
              <c:pt idx="199">
                <c:v>6.1618232244061266E-2</c:v>
              </c:pt>
              <c:pt idx="200">
                <c:v>5.9327143373929969E-2</c:v>
              </c:pt>
              <c:pt idx="201">
                <c:v>7.6450018087543814E-2</c:v>
              </c:pt>
              <c:pt idx="202">
                <c:v>6.6320993609067846E-2</c:v>
              </c:pt>
              <c:pt idx="203">
                <c:v>7.9223441456650168E-2</c:v>
              </c:pt>
              <c:pt idx="204">
                <c:v>6.4391655613167842E-2</c:v>
              </c:pt>
              <c:pt idx="205">
                <c:v>5.0162787893404115E-2</c:v>
              </c:pt>
              <c:pt idx="206">
                <c:v>6.3547570239961493E-2</c:v>
              </c:pt>
              <c:pt idx="207">
                <c:v>4.9559869769685294E-2</c:v>
              </c:pt>
              <c:pt idx="208">
                <c:v>6.8129747980224309E-2</c:v>
              </c:pt>
              <c:pt idx="209">
                <c:v>0.1037019172796334</c:v>
              </c:pt>
              <c:pt idx="210">
                <c:v>9.6346316170264235E-2</c:v>
              </c:pt>
              <c:pt idx="211">
                <c:v>6.607982635958054E-2</c:v>
              </c:pt>
              <c:pt idx="212">
                <c:v>5.6915470879054686E-2</c:v>
              </c:pt>
              <c:pt idx="213">
                <c:v>7.8017605209212748E-2</c:v>
              </c:pt>
              <c:pt idx="214">
                <c:v>0.10514892077655857</c:v>
              </c:pt>
              <c:pt idx="215">
                <c:v>9.1040636681538611E-2</c:v>
              </c:pt>
              <c:pt idx="216">
                <c:v>6.4150488363680314E-2</c:v>
              </c:pt>
              <c:pt idx="217">
                <c:v>7.3194260219462182E-2</c:v>
              </c:pt>
              <c:pt idx="218">
                <c:v>8.8870131436151079E-2</c:v>
              </c:pt>
              <c:pt idx="219">
                <c:v>6.6803328108043125E-2</c:v>
              </c:pt>
              <c:pt idx="220">
                <c:v>3.9430845291209549E-2</c:v>
              </c:pt>
              <c:pt idx="221">
                <c:v>4.2927770408778487E-2</c:v>
              </c:pt>
              <c:pt idx="222">
                <c:v>6.9335584227661951E-2</c:v>
              </c:pt>
              <c:pt idx="223">
                <c:v>8.4287953695888262E-2</c:v>
              </c:pt>
              <c:pt idx="224">
                <c:v>7.8258772458700276E-2</c:v>
              </c:pt>
              <c:pt idx="225">
                <c:v>8.2238032075244272E-2</c:v>
              </c:pt>
              <c:pt idx="226">
                <c:v>7.6208850838056286E-2</c:v>
              </c:pt>
              <c:pt idx="227">
                <c:v>7.5847099963824993E-2</c:v>
              </c:pt>
              <c:pt idx="228">
                <c:v>0.10997226576630892</c:v>
              </c:pt>
              <c:pt idx="229">
                <c:v>0.12371879898709759</c:v>
              </c:pt>
              <c:pt idx="230">
                <c:v>8.6699626190763324E-2</c:v>
              </c:pt>
              <c:pt idx="231">
                <c:v>8.7061377064994616E-2</c:v>
              </c:pt>
              <c:pt idx="232">
                <c:v>9.2849391052695074E-2</c:v>
              </c:pt>
              <c:pt idx="233">
                <c:v>9.4055227300132715E-2</c:v>
              </c:pt>
              <c:pt idx="234">
                <c:v>9.0799469432051305E-2</c:v>
              </c:pt>
              <c:pt idx="235">
                <c:v>8.9955384058844734E-2</c:v>
              </c:pt>
              <c:pt idx="236">
                <c:v>8.7784878813457201E-2</c:v>
              </c:pt>
              <c:pt idx="237">
                <c:v>8.1393946702037923E-2</c:v>
              </c:pt>
              <c:pt idx="238">
                <c:v>7.4641263716387352E-2</c:v>
              </c:pt>
              <c:pt idx="239">
                <c:v>7.8499939708187583E-2</c:v>
              </c:pt>
              <c:pt idx="240">
                <c:v>7.1867840347280776E-2</c:v>
              </c:pt>
              <c:pt idx="241">
                <c:v>0.10611358977450869</c:v>
              </c:pt>
              <c:pt idx="242">
                <c:v>0.12275412998914748</c:v>
              </c:pt>
              <c:pt idx="243">
                <c:v>0.15072953092969965</c:v>
              </c:pt>
              <c:pt idx="244">
                <c:v>0.18871337272398403</c:v>
              </c:pt>
              <c:pt idx="245">
                <c:v>0.13879175208006767</c:v>
              </c:pt>
              <c:pt idx="246">
                <c:v>0.13360665621608603</c:v>
              </c:pt>
              <c:pt idx="247">
                <c:v>0.10068732666103952</c:v>
              </c:pt>
              <c:pt idx="248">
                <c:v>0.11986012299529736</c:v>
              </c:pt>
              <c:pt idx="249">
                <c:v>0.11322802363439055</c:v>
              </c:pt>
              <c:pt idx="250">
                <c:v>8.8267213312432258E-2</c:v>
              </c:pt>
              <c:pt idx="251">
                <c:v>8.5614373568069446E-2</c:v>
              </c:pt>
              <c:pt idx="252">
                <c:v>0.10647534064873998</c:v>
              </c:pt>
              <c:pt idx="253">
                <c:v>0.13119498372121075</c:v>
              </c:pt>
              <c:pt idx="254">
                <c:v>0.14084167370071143</c:v>
              </c:pt>
              <c:pt idx="255">
                <c:v>0.13384782346557333</c:v>
              </c:pt>
              <c:pt idx="256">
                <c:v>0.13083323284697945</c:v>
              </c:pt>
              <c:pt idx="257">
                <c:v>0.14855902568431212</c:v>
              </c:pt>
              <c:pt idx="258">
                <c:v>0.14047992282648014</c:v>
              </c:pt>
              <c:pt idx="259">
                <c:v>0.13010973109851687</c:v>
              </c:pt>
              <c:pt idx="260">
                <c:v>0.13686241408416744</c:v>
              </c:pt>
              <c:pt idx="261">
                <c:v>0.13746533220788626</c:v>
              </c:pt>
              <c:pt idx="262">
                <c:v>0.145665018690462</c:v>
              </c:pt>
              <c:pt idx="263">
                <c:v>0.14578560231520576</c:v>
              </c:pt>
              <c:pt idx="264">
                <c:v>0.13071264922223569</c:v>
              </c:pt>
              <c:pt idx="265">
                <c:v>0.15314120342457493</c:v>
              </c:pt>
              <c:pt idx="266">
                <c:v>0.15639696129265657</c:v>
              </c:pt>
              <c:pt idx="267">
                <c:v>0.1426504280718679</c:v>
              </c:pt>
              <c:pt idx="268">
                <c:v>0.13336548896659828</c:v>
              </c:pt>
              <c:pt idx="269">
                <c:v>0.13951525382853025</c:v>
              </c:pt>
              <c:pt idx="270">
                <c:v>0.11756903412516584</c:v>
              </c:pt>
              <c:pt idx="271">
                <c:v>0.13577716146147356</c:v>
              </c:pt>
              <c:pt idx="272">
                <c:v>0.13638007958519238</c:v>
              </c:pt>
              <c:pt idx="273">
                <c:v>0.13915350295429896</c:v>
              </c:pt>
              <c:pt idx="274">
                <c:v>0.15808513203906904</c:v>
              </c:pt>
              <c:pt idx="275">
                <c:v>0.13782708308211755</c:v>
              </c:pt>
              <c:pt idx="276">
                <c:v>0.12191004461594113</c:v>
              </c:pt>
              <c:pt idx="277">
                <c:v>0.13445074158929216</c:v>
              </c:pt>
              <c:pt idx="278">
                <c:v>0.10490775352707105</c:v>
              </c:pt>
              <c:pt idx="279">
                <c:v>7.2953092969974653E-2</c:v>
              </c:pt>
              <c:pt idx="280">
                <c:v>7.1023754974074649E-2</c:v>
              </c:pt>
              <c:pt idx="281">
                <c:v>7.4761847341131116E-2</c:v>
              </c:pt>
              <c:pt idx="282">
                <c:v>6.4391655613167842E-2</c:v>
              </c:pt>
              <c:pt idx="283">
                <c:v>5.9930061497648568E-2</c:v>
              </c:pt>
              <c:pt idx="284">
                <c:v>2.6287230194139699E-2</c:v>
              </c:pt>
              <c:pt idx="285">
                <c:v>3.0025322561196388E-2</c:v>
              </c:pt>
              <c:pt idx="286">
                <c:v>4.3892439406728601E-2</c:v>
              </c:pt>
              <c:pt idx="287">
                <c:v>3.3401664054021563E-2</c:v>
              </c:pt>
              <c:pt idx="288">
                <c:v>2.7734233691064647E-2</c:v>
              </c:pt>
              <c:pt idx="289">
                <c:v>1.1214277101169845E-2</c:v>
              </c:pt>
              <c:pt idx="290">
                <c:v>1.9293379959002266E-3</c:v>
              </c:pt>
              <c:pt idx="291">
                <c:v>1.5917038466176425E-2</c:v>
              </c:pt>
              <c:pt idx="292">
                <c:v>-1.0008440853731981E-2</c:v>
              </c:pt>
              <c:pt idx="293">
                <c:v>8.199686482575741E-3</c:v>
              </c:pt>
              <c:pt idx="294">
                <c:v>1.2058362474375972E-2</c:v>
              </c:pt>
              <c:pt idx="295">
                <c:v>2.2428554202339246E-2</c:v>
              </c:pt>
              <c:pt idx="296">
                <c:v>8.5614373568070334E-3</c:v>
              </c:pt>
              <c:pt idx="297">
                <c:v>3.3401664054021563E-2</c:v>
              </c:pt>
              <c:pt idx="298">
                <c:v>3.2436995056071449E-2</c:v>
              </c:pt>
              <c:pt idx="299">
                <c:v>4.8474617146991417E-2</c:v>
              </c:pt>
              <c:pt idx="300">
                <c:v>4.3168937658266016E-2</c:v>
              </c:pt>
              <c:pt idx="301">
                <c:v>3.1472326058121336E-2</c:v>
              </c:pt>
              <c:pt idx="302">
                <c:v>2.6166646569395935E-2</c:v>
              </c:pt>
              <c:pt idx="303">
                <c:v>3.8586759918003199E-2</c:v>
              </c:pt>
              <c:pt idx="304">
                <c:v>3.6054503798384374E-2</c:v>
              </c:pt>
              <c:pt idx="305">
                <c:v>4.3892439406728601E-2</c:v>
              </c:pt>
              <c:pt idx="306">
                <c:v>9.7913903291932947E-2</c:v>
              </c:pt>
              <c:pt idx="307">
                <c:v>7.8499939708187583E-2</c:v>
              </c:pt>
              <c:pt idx="308">
                <c:v>6.9576751477149479E-2</c:v>
              </c:pt>
              <c:pt idx="309">
                <c:v>6.9697335101893243E-2</c:v>
              </c:pt>
              <c:pt idx="310">
                <c:v>7.4279512842156059E-2</c:v>
              </c:pt>
              <c:pt idx="311">
                <c:v>5.6553720004823393E-2</c:v>
              </c:pt>
              <c:pt idx="312">
                <c:v>3.569275292415286E-2</c:v>
              </c:pt>
              <c:pt idx="313">
                <c:v>1.5675871216688675E-2</c:v>
              </c:pt>
              <c:pt idx="314">
                <c:v>2.4116724948752832E-3</c:v>
              </c:pt>
              <c:pt idx="315">
                <c:v>4.0998432412879815E-3</c:v>
              </c:pt>
              <c:pt idx="316">
                <c:v>-9.2849391052693964E-3</c:v>
              </c:pt>
              <c:pt idx="317">
                <c:v>-3.2075244181840046E-2</c:v>
              </c:pt>
              <c:pt idx="318">
                <c:v>-2.5925479319908407E-2</c:v>
              </c:pt>
              <c:pt idx="319">
                <c:v>-4.8836368021222709E-2</c:v>
              </c:pt>
              <c:pt idx="320">
                <c:v>-9.8275654166164239E-2</c:v>
              </c:pt>
              <c:pt idx="321">
                <c:v>-9.7913903291932836E-2</c:v>
              </c:pt>
              <c:pt idx="322">
                <c:v>-9.2608223803207435E-2</c:v>
              </c:pt>
              <c:pt idx="323">
                <c:v>-8.9834800434101081E-2</c:v>
              </c:pt>
              <c:pt idx="324">
                <c:v>-8.8628964186663439E-2</c:v>
              </c:pt>
              <c:pt idx="325">
                <c:v>-0.10418425177860846</c:v>
              </c:pt>
              <c:pt idx="326">
                <c:v>-0.12721572410466664</c:v>
              </c:pt>
              <c:pt idx="327">
                <c:v>-0.17400217050524536</c:v>
              </c:pt>
              <c:pt idx="328">
                <c:v>-0.17569034125165794</c:v>
              </c:pt>
              <c:pt idx="329">
                <c:v>-0.13613891233570474</c:v>
              </c:pt>
              <c:pt idx="330">
                <c:v>-0.14819727481008083</c:v>
              </c:pt>
              <c:pt idx="331">
                <c:v>-0.17098757988665136</c:v>
              </c:pt>
              <c:pt idx="332">
                <c:v>-0.20499216206439164</c:v>
              </c:pt>
              <c:pt idx="333">
                <c:v>-0.19799831182925354</c:v>
              </c:pt>
              <c:pt idx="334">
                <c:v>-0.2257325455203183</c:v>
              </c:pt>
              <c:pt idx="335">
                <c:v>-0.21994453153261784</c:v>
              </c:pt>
              <c:pt idx="336">
                <c:v>-0.19257204871578437</c:v>
              </c:pt>
              <c:pt idx="337">
                <c:v>-0.20619799831182928</c:v>
              </c:pt>
              <c:pt idx="338">
                <c:v>-0.19703364283130353</c:v>
              </c:pt>
              <c:pt idx="339">
                <c:v>-0.20366574219221023</c:v>
              </c:pt>
              <c:pt idx="340">
                <c:v>-0.1924514650910405</c:v>
              </c:pt>
              <c:pt idx="341">
                <c:v>-0.19184854696732179</c:v>
              </c:pt>
              <c:pt idx="342">
                <c:v>-0.18425177860846498</c:v>
              </c:pt>
              <c:pt idx="343">
                <c:v>-0.17291691788255148</c:v>
              </c:pt>
              <c:pt idx="344">
                <c:v>-0.16206439165561315</c:v>
              </c:pt>
              <c:pt idx="345">
                <c:v>-0.13818883395634862</c:v>
              </c:pt>
              <c:pt idx="346">
                <c:v>-0.14566501869046178</c:v>
              </c:pt>
              <c:pt idx="347">
                <c:v>-0.15145303267816224</c:v>
              </c:pt>
              <c:pt idx="348">
                <c:v>-0.1638731460267695</c:v>
              </c:pt>
              <c:pt idx="349">
                <c:v>-0.16037622090920056</c:v>
              </c:pt>
              <c:pt idx="350">
                <c:v>-0.14337392982033037</c:v>
              </c:pt>
              <c:pt idx="351">
                <c:v>-0.13505365971301098</c:v>
              </c:pt>
              <c:pt idx="352">
                <c:v>-0.13529482696249839</c:v>
              </c:pt>
              <c:pt idx="353">
                <c:v>-0.11986012299529725</c:v>
              </c:pt>
              <c:pt idx="354">
                <c:v>-0.10611358977450858</c:v>
              </c:pt>
              <c:pt idx="355">
                <c:v>-0.11527794525503421</c:v>
              </c:pt>
              <c:pt idx="356">
                <c:v>-0.12757747497889782</c:v>
              </c:pt>
              <c:pt idx="357">
                <c:v>-0.12588930423248523</c:v>
              </c:pt>
              <c:pt idx="358">
                <c:v>-0.13577716146147345</c:v>
              </c:pt>
              <c:pt idx="359">
                <c:v>-0.12420113348607265</c:v>
              </c:pt>
              <c:pt idx="360">
                <c:v>-0.11624261425298443</c:v>
              </c:pt>
              <c:pt idx="361">
                <c:v>-0.11937778849632219</c:v>
              </c:pt>
              <c:pt idx="362">
                <c:v>-0.10876642951887128</c:v>
              </c:pt>
              <c:pt idx="363">
                <c:v>-0.12118654286747865</c:v>
              </c:pt>
              <c:pt idx="364">
                <c:v>-0.10792234414566504</c:v>
              </c:pt>
              <c:pt idx="365">
                <c:v>-0.10840467864463998</c:v>
              </c:pt>
              <c:pt idx="366">
                <c:v>-0.12890389485107923</c:v>
              </c:pt>
              <c:pt idx="367">
                <c:v>-0.14506210056674296</c:v>
              </c:pt>
              <c:pt idx="368">
                <c:v>-0.15145303267816224</c:v>
              </c:pt>
              <c:pt idx="369">
                <c:v>-0.17653442662486429</c:v>
              </c:pt>
              <c:pt idx="370">
                <c:v>-0.17484625587845171</c:v>
              </c:pt>
              <c:pt idx="371">
                <c:v>-0.16339081152779455</c:v>
              </c:pt>
              <c:pt idx="372">
                <c:v>-0.1708669962619076</c:v>
              </c:pt>
              <c:pt idx="373">
                <c:v>-0.1472326058121306</c:v>
              </c:pt>
              <c:pt idx="374">
                <c:v>-0.13638007958519227</c:v>
              </c:pt>
              <c:pt idx="375">
                <c:v>-0.12564813698299759</c:v>
              </c:pt>
              <c:pt idx="376">
                <c:v>-0.13638007958519227</c:v>
              </c:pt>
              <c:pt idx="377">
                <c:v>-0.14494151694199919</c:v>
              </c:pt>
              <c:pt idx="378">
                <c:v>-0.15024719643072459</c:v>
              </c:pt>
              <c:pt idx="379">
                <c:v>-0.14120342457494262</c:v>
              </c:pt>
              <c:pt idx="380">
                <c:v>-0.14204750994814896</c:v>
              </c:pt>
              <c:pt idx="381">
                <c:v>-0.14433859881828037</c:v>
              </c:pt>
              <c:pt idx="382">
                <c:v>-0.15302061979983117</c:v>
              </c:pt>
              <c:pt idx="383">
                <c:v>-0.15627637766791258</c:v>
              </c:pt>
              <c:pt idx="384">
                <c:v>-0.18690461835282768</c:v>
              </c:pt>
              <c:pt idx="385">
                <c:v>-0.20089231882310377</c:v>
              </c:pt>
              <c:pt idx="386">
                <c:v>-0.19860122995297236</c:v>
              </c:pt>
              <c:pt idx="387">
                <c:v>-0.18437236223320874</c:v>
              </c:pt>
              <c:pt idx="388">
                <c:v>-0.17569034125165794</c:v>
              </c:pt>
              <c:pt idx="389">
                <c:v>-0.17701676112383935</c:v>
              </c:pt>
              <c:pt idx="390">
                <c:v>-0.17761967924755817</c:v>
              </c:pt>
              <c:pt idx="391">
                <c:v>-0.15832629928855657</c:v>
              </c:pt>
              <c:pt idx="392">
                <c:v>-0.15579404316893763</c:v>
              </c:pt>
              <c:pt idx="393">
                <c:v>-0.16893765826600737</c:v>
              </c:pt>
              <c:pt idx="394">
                <c:v>-0.18328710961051486</c:v>
              </c:pt>
              <c:pt idx="395">
                <c:v>-0.16507898227420714</c:v>
              </c:pt>
              <c:pt idx="396">
                <c:v>-0.17400217050524536</c:v>
              </c:pt>
              <c:pt idx="397">
                <c:v>-0.17026407813818878</c:v>
              </c:pt>
              <c:pt idx="398">
                <c:v>-0.17436392137947654</c:v>
              </c:pt>
              <c:pt idx="399">
                <c:v>-0.17629325937537677</c:v>
              </c:pt>
              <c:pt idx="400">
                <c:v>-0.18919570722295909</c:v>
              </c:pt>
              <c:pt idx="401">
                <c:v>-0.19980706620040989</c:v>
              </c:pt>
              <c:pt idx="402">
                <c:v>-0.1774990956228143</c:v>
              </c:pt>
              <c:pt idx="403">
                <c:v>-0.16206439165561315</c:v>
              </c:pt>
              <c:pt idx="404">
                <c:v>-0.17267575063306395</c:v>
              </c:pt>
              <c:pt idx="405">
                <c:v>-0.18075485349089593</c:v>
              </c:pt>
              <c:pt idx="406">
                <c:v>-0.14506210056674296</c:v>
              </c:pt>
              <c:pt idx="407">
                <c:v>-0.15121186542867482</c:v>
              </c:pt>
              <c:pt idx="408">
                <c:v>-0.17303750150729535</c:v>
              </c:pt>
              <c:pt idx="409">
                <c:v>-0.18606053297962133</c:v>
              </c:pt>
              <c:pt idx="410">
                <c:v>-0.16254672615458821</c:v>
              </c:pt>
              <c:pt idx="411">
                <c:v>-0.16351139515253821</c:v>
              </c:pt>
              <c:pt idx="412">
                <c:v>-0.1735198360062703</c:v>
              </c:pt>
              <c:pt idx="413">
                <c:v>-0.11093693476425903</c:v>
              </c:pt>
              <c:pt idx="414">
                <c:v>-0.13095381647172299</c:v>
              </c:pt>
              <c:pt idx="415">
                <c:v>-0.11190160376220903</c:v>
              </c:pt>
              <c:pt idx="416">
                <c:v>-0.1076811768961774</c:v>
              </c:pt>
              <c:pt idx="417">
                <c:v>-9.3693476425901312E-2</c:v>
              </c:pt>
              <c:pt idx="418">
                <c:v>-7.5485349089593479E-2</c:v>
              </c:pt>
              <c:pt idx="419">
                <c:v>-7.8741106957675111E-2</c:v>
              </c:pt>
              <c:pt idx="420">
                <c:v>-8.9955384058844734E-2</c:v>
              </c:pt>
              <c:pt idx="421">
                <c:v>-0.11057518389002763</c:v>
              </c:pt>
              <c:pt idx="422">
                <c:v>-0.12408054986132877</c:v>
              </c:pt>
              <c:pt idx="423">
                <c:v>-0.13867116845532379</c:v>
              </c:pt>
              <c:pt idx="424">
                <c:v>-0.12830097672736041</c:v>
              </c:pt>
              <c:pt idx="425">
                <c:v>-0.12745689135415406</c:v>
              </c:pt>
              <c:pt idx="426">
                <c:v>-0.12516580248402265</c:v>
              </c:pt>
              <c:pt idx="427">
                <c:v>-0.12902447847582299</c:v>
              </c:pt>
              <c:pt idx="428">
                <c:v>-0.12456288436030383</c:v>
              </c:pt>
              <c:pt idx="429">
                <c:v>-0.10056674303629565</c:v>
              </c:pt>
              <c:pt idx="430">
                <c:v>-8.0188110454600281E-2</c:v>
              </c:pt>
              <c:pt idx="431">
                <c:v>-7.198842397202454E-2</c:v>
              </c:pt>
              <c:pt idx="432">
                <c:v>-8.6096708067044503E-2</c:v>
              </c:pt>
              <c:pt idx="433">
                <c:v>-8.0791028578319102E-2</c:v>
              </c:pt>
              <c:pt idx="434">
                <c:v>-7.0179669600868078E-2</c:v>
              </c:pt>
              <c:pt idx="435">
                <c:v>-6.4150488363680092E-2</c:v>
              </c:pt>
              <c:pt idx="436">
                <c:v>-6.5235740986373969E-2</c:v>
              </c:pt>
              <c:pt idx="437">
                <c:v>-8.3926202821656748E-2</c:v>
              </c:pt>
              <c:pt idx="438">
                <c:v>-7.4038345592668531E-2</c:v>
              </c:pt>
              <c:pt idx="439">
                <c:v>-6.5476908235861497E-2</c:v>
              </c:pt>
              <c:pt idx="440">
                <c:v>-9.248764017846367E-2</c:v>
              </c:pt>
              <c:pt idx="441">
                <c:v>-9.2849391052695074E-2</c:v>
              </c:pt>
              <c:pt idx="442">
                <c:v>-8.7664295188713326E-2</c:v>
              </c:pt>
              <c:pt idx="443">
                <c:v>-8.4167370071144276E-2</c:v>
              </c:pt>
              <c:pt idx="444">
                <c:v>-8.2117448450500286E-2</c:v>
              </c:pt>
              <c:pt idx="445">
                <c:v>-9.5261063547570246E-2</c:v>
              </c:pt>
              <c:pt idx="446">
                <c:v>-8.284095019896287E-2</c:v>
              </c:pt>
              <c:pt idx="447">
                <c:v>-7.5485349089593479E-2</c:v>
              </c:pt>
              <c:pt idx="448">
                <c:v>-7.5847099963824882E-2</c:v>
              </c:pt>
              <c:pt idx="449">
                <c:v>-7.7776437959725109E-2</c:v>
              </c:pt>
              <c:pt idx="450">
                <c:v>-8.1032195827806519E-2</c:v>
              </c:pt>
              <c:pt idx="451">
                <c:v>-9.1643554805257432E-2</c:v>
              </c:pt>
              <c:pt idx="452">
                <c:v>-9.7913903291932836E-2</c:v>
              </c:pt>
              <c:pt idx="453">
                <c:v>-7.8499939708187472E-2</c:v>
              </c:pt>
              <c:pt idx="454">
                <c:v>-5.6794887254310811E-2</c:v>
              </c:pt>
              <c:pt idx="455">
                <c:v>-2.89400699385024E-2</c:v>
              </c:pt>
              <c:pt idx="456">
                <c:v>-1.6640540214638788E-2</c:v>
              </c:pt>
              <c:pt idx="457">
                <c:v>4.7027613650068023E-3</c:v>
              </c:pt>
              <c:pt idx="458">
                <c:v>1.2058362474375972E-2</c:v>
              </c:pt>
              <c:pt idx="459">
                <c:v>1.6761123839382774E-2</c:v>
              </c:pt>
              <c:pt idx="460">
                <c:v>1.8449294585795251E-2</c:v>
              </c:pt>
              <c:pt idx="461">
                <c:v>2.1222717954901826E-2</c:v>
              </c:pt>
              <c:pt idx="462">
                <c:v>2.0499216206439241E-2</c:v>
              </c:pt>
              <c:pt idx="463">
                <c:v>2.5322561196189586E-2</c:v>
              </c:pt>
              <c:pt idx="464">
                <c:v>2.6528397443627227E-2</c:v>
              </c:pt>
              <c:pt idx="465">
                <c:v>2.4599059447727001E-2</c:v>
              </c:pt>
              <c:pt idx="466">
                <c:v>2.3634390449776888E-2</c:v>
              </c:pt>
              <c:pt idx="467">
                <c:v>2.9181237187989817E-2</c:v>
              </c:pt>
              <c:pt idx="468">
                <c:v>1.8328710961051486E-2</c:v>
              </c:pt>
              <c:pt idx="469">
                <c:v>1.3384782346557378E-2</c:v>
              </c:pt>
              <c:pt idx="470">
                <c:v>1.9172796334257836E-2</c:v>
              </c:pt>
              <c:pt idx="471">
                <c:v>-8.5614373568068114E-3</c:v>
              </c:pt>
              <c:pt idx="472">
                <c:v>-1.3384782346557267E-2</c:v>
              </c:pt>
              <c:pt idx="473">
                <c:v>-2.1705052453876772E-2</c:v>
              </c:pt>
              <c:pt idx="474">
                <c:v>-2.6890148317858409E-2</c:v>
              </c:pt>
              <c:pt idx="475">
                <c:v>-1.5917038466176203E-2</c:v>
              </c:pt>
              <c:pt idx="476">
                <c:v>-2.6769564693114645E-2</c:v>
              </c:pt>
              <c:pt idx="477">
                <c:v>-1.1937778849632208E-2</c:v>
              </c:pt>
              <c:pt idx="478">
                <c:v>-3.1351742433377572E-2</c:v>
              </c:pt>
              <c:pt idx="479">
                <c:v>-2.1463885204389244E-2</c:v>
              </c:pt>
              <c:pt idx="480">
                <c:v>-1.7243458338357609E-2</c:v>
              </c:pt>
              <c:pt idx="481">
                <c:v>-3.2798745930302631E-2</c:v>
              </c:pt>
              <c:pt idx="482">
                <c:v>-2.6528397443625895E-3</c:v>
              </c:pt>
              <c:pt idx="483">
                <c:v>-9.1643554805256322E-3</c:v>
              </c:pt>
              <c:pt idx="484">
                <c:v>1.9052212709514071E-2</c:v>
              </c:pt>
              <c:pt idx="485">
                <c:v>1.0611358977451024E-2</c:v>
              </c:pt>
              <c:pt idx="486">
                <c:v>-2.1102134330157951E-2</c:v>
              </c:pt>
              <c:pt idx="487">
                <c:v>-4.6907030025322483E-2</c:v>
              </c:pt>
              <c:pt idx="488">
                <c:v>-3.3160496804533923E-2</c:v>
              </c:pt>
              <c:pt idx="489">
                <c:v>-1.1817195224888444E-2</c:v>
              </c:pt>
              <c:pt idx="490">
                <c:v>5.185095863981859E-3</c:v>
              </c:pt>
              <c:pt idx="491">
                <c:v>-1.5072953092969965E-2</c:v>
              </c:pt>
              <c:pt idx="492">
                <c:v>-1.6519956589895024E-2</c:v>
              </c:pt>
              <c:pt idx="493">
                <c:v>-1.1093693476425859E-2</c:v>
              </c:pt>
              <c:pt idx="494">
                <c:v>-3.8586759918003088E-2</c:v>
              </c:pt>
              <c:pt idx="495">
                <c:v>-2.5322561196189586E-2</c:v>
              </c:pt>
              <c:pt idx="496">
                <c:v>-2.2187386952851829E-2</c:v>
              </c:pt>
              <c:pt idx="497">
                <c:v>-2.4357892198239361E-2</c:v>
              </c:pt>
              <c:pt idx="498">
                <c:v>-1.8569878210539015E-2</c:v>
              </c:pt>
              <c:pt idx="499">
                <c:v>-3.2798745930302631E-2</c:v>
              </c:pt>
              <c:pt idx="500">
                <c:v>-6.993850235138066E-2</c:v>
              </c:pt>
              <c:pt idx="501">
                <c:v>-6.2944652116242561E-2</c:v>
              </c:pt>
              <c:pt idx="502">
                <c:v>-5.619196913059199E-2</c:v>
              </c:pt>
              <c:pt idx="503">
                <c:v>-4.1239599662365789E-2</c:v>
              </c:pt>
              <c:pt idx="504">
                <c:v>-3.0869407934402404E-2</c:v>
              </c:pt>
              <c:pt idx="505">
                <c:v>-1.8811045460026432E-2</c:v>
              </c:pt>
              <c:pt idx="506">
                <c:v>-1.2058362474365314E-4</c:v>
              </c:pt>
              <c:pt idx="507">
                <c:v>-1.085252622693833E-2</c:v>
              </c:pt>
              <c:pt idx="508">
                <c:v>-1.0129024478475745E-2</c:v>
              </c:pt>
              <c:pt idx="509">
                <c:v>-8.3202701073193941E-3</c:v>
              </c:pt>
              <c:pt idx="510">
                <c:v>-7.5967683588568091E-3</c:v>
              </c:pt>
              <c:pt idx="511">
                <c:v>-1.3264198721813614E-2</c:v>
              </c:pt>
              <c:pt idx="512">
                <c:v>-1.2540696973351029E-2</c:v>
              </c:pt>
              <c:pt idx="513">
                <c:v>-2.4357892198239361E-2</c:v>
              </c:pt>
              <c:pt idx="514">
                <c:v>-4.2324852285059555E-2</c:v>
              </c:pt>
              <c:pt idx="515">
                <c:v>-3.8586759918003088E-2</c:v>
              </c:pt>
              <c:pt idx="516">
                <c:v>-3.1592909682864989E-2</c:v>
              </c:pt>
              <c:pt idx="517">
                <c:v>-4.0998432412878372E-2</c:v>
              </c:pt>
              <c:pt idx="518">
                <c:v>-3.0628240684914987E-2</c:v>
              </c:pt>
              <c:pt idx="519">
                <c:v>-1.5796454841432439E-2</c:v>
              </c:pt>
              <c:pt idx="520">
                <c:v>-5.4262631134691652E-3</c:v>
              </c:pt>
              <c:pt idx="521">
                <c:v>-9.6466899795007999E-3</c:v>
              </c:pt>
              <c:pt idx="522">
                <c:v>-1.9413963583745253E-2</c:v>
              </c:pt>
              <c:pt idx="523">
                <c:v>-1.3264198721813614E-2</c:v>
              </c:pt>
              <c:pt idx="524">
                <c:v>-1.6761123839382552E-2</c:v>
              </c:pt>
              <c:pt idx="525">
                <c:v>-2.9181237187989817E-2</c:v>
              </c:pt>
              <c:pt idx="526">
                <c:v>-4.0154347039671912E-2</c:v>
              </c:pt>
              <c:pt idx="527">
                <c:v>-4.6424695526347537E-2</c:v>
              </c:pt>
              <c:pt idx="528">
                <c:v>-7.198842397202454E-2</c:v>
              </c:pt>
              <c:pt idx="529">
                <c:v>-7.0662004099843134E-2</c:v>
              </c:pt>
              <c:pt idx="530">
                <c:v>-6.8009164355480545E-2</c:v>
              </c:pt>
              <c:pt idx="531">
                <c:v>-6.6682744483299139E-2</c:v>
              </c:pt>
              <c:pt idx="532">
                <c:v>-5.5347883757385752E-2</c:v>
              </c:pt>
              <c:pt idx="533">
                <c:v>-7.198842397202454E-2</c:v>
              </c:pt>
              <c:pt idx="534">
                <c:v>-7.5967683588568646E-2</c:v>
              </c:pt>
              <c:pt idx="535">
                <c:v>-7.1506089473049483E-2</c:v>
              </c:pt>
              <c:pt idx="536">
                <c:v>-6.6320993609067846E-2</c:v>
              </c:pt>
              <c:pt idx="537">
                <c:v>-5.5106716507898112E-2</c:v>
              </c:pt>
              <c:pt idx="538">
                <c:v>-6.2100566743036323E-2</c:v>
              </c:pt>
              <c:pt idx="539">
                <c:v>-7.6811768961774884E-2</c:v>
              </c:pt>
              <c:pt idx="540">
                <c:v>-0.10828409501989622</c:v>
              </c:pt>
              <c:pt idx="541">
                <c:v>-0.1037019172796334</c:v>
              </c:pt>
              <c:pt idx="542">
                <c:v>-9.8637405040395421E-2</c:v>
              </c:pt>
              <c:pt idx="543">
                <c:v>-0.11865428674785961</c:v>
              </c:pt>
              <c:pt idx="544">
                <c:v>-9.7310985168214126E-2</c:v>
              </c:pt>
              <c:pt idx="545">
                <c:v>-0.11214277101169656</c:v>
              </c:pt>
              <c:pt idx="546">
                <c:v>-0.10225491378270823</c:v>
              </c:pt>
              <c:pt idx="547">
                <c:v>-0.11395152538285303</c:v>
              </c:pt>
              <c:pt idx="548">
                <c:v>-0.12178946099119736</c:v>
              </c:pt>
              <c:pt idx="549">
                <c:v>-0.14301217894609897</c:v>
              </c:pt>
              <c:pt idx="550">
                <c:v>-0.13650066320993604</c:v>
              </c:pt>
              <c:pt idx="551">
                <c:v>-0.11407210900759668</c:v>
              </c:pt>
              <c:pt idx="552">
                <c:v>-0.11660436512721561</c:v>
              </c:pt>
              <c:pt idx="553">
                <c:v>-0.12287471361389124</c:v>
              </c:pt>
              <c:pt idx="554">
                <c:v>-0.1050283371518147</c:v>
              </c:pt>
              <c:pt idx="555">
                <c:v>-0.1010490775352707</c:v>
              </c:pt>
              <c:pt idx="556">
                <c:v>-9.128180393102614E-2</c:v>
              </c:pt>
              <c:pt idx="557">
                <c:v>-9.1161220306282265E-2</c:v>
              </c:pt>
              <c:pt idx="558">
                <c:v>-9.4175810924876258E-2</c:v>
              </c:pt>
              <c:pt idx="559">
                <c:v>-8.4770288194863097E-2</c:v>
              </c:pt>
              <c:pt idx="560">
                <c:v>-8.6217291691788267E-2</c:v>
              </c:pt>
              <c:pt idx="561">
                <c:v>-9.5140479922826482E-2</c:v>
              </c:pt>
              <c:pt idx="562">
                <c:v>-7.6088267213312299E-2</c:v>
              </c:pt>
              <c:pt idx="563">
                <c:v>-6.6682744483299139E-2</c:v>
              </c:pt>
              <c:pt idx="564">
                <c:v>-5.9206559749185983E-2</c:v>
              </c:pt>
              <c:pt idx="565">
                <c:v>-6.2100566743036323E-2</c:v>
              </c:pt>
              <c:pt idx="566">
                <c:v>-6.3426986615217507E-2</c:v>
              </c:pt>
              <c:pt idx="567">
                <c:v>-5.619196913059199E-2</c:v>
              </c:pt>
              <c:pt idx="568">
                <c:v>-6.1859399493548684E-2</c:v>
              </c:pt>
              <c:pt idx="569">
                <c:v>-8.2720366574219106E-2</c:v>
              </c:pt>
              <c:pt idx="570">
                <c:v>-8.7423127939225909E-2</c:v>
              </c:pt>
              <c:pt idx="571">
                <c:v>-9.0678885807307319E-2</c:v>
              </c:pt>
              <c:pt idx="572">
                <c:v>-0.10225491378270823</c:v>
              </c:pt>
              <c:pt idx="573">
                <c:v>-0.11310744000964668</c:v>
              </c:pt>
              <c:pt idx="574">
                <c:v>-9.7793319667189071E-2</c:v>
              </c:pt>
              <c:pt idx="575">
                <c:v>-8.8628964186663439E-2</c:v>
              </c:pt>
              <c:pt idx="576">
                <c:v>-9.4778729048595078E-2</c:v>
              </c:pt>
              <c:pt idx="577">
                <c:v>-0.10285783190642706</c:v>
              </c:pt>
              <c:pt idx="578">
                <c:v>-9.1522971180513668E-2</c:v>
              </c:pt>
              <c:pt idx="579">
                <c:v>-9.0437718557819902E-2</c:v>
              </c:pt>
              <c:pt idx="580">
                <c:v>-9.4778729048595078E-2</c:v>
              </c:pt>
              <c:pt idx="581">
                <c:v>-7.343542746894971E-2</c:v>
              </c:pt>
              <c:pt idx="582">
                <c:v>-5.2333293138791759E-2</c:v>
              </c:pt>
              <c:pt idx="583">
                <c:v>-5.414204750994811E-2</c:v>
              </c:pt>
              <c:pt idx="584">
                <c:v>-7.5847099963824882E-2</c:v>
              </c:pt>
              <c:pt idx="585">
                <c:v>-7.9705775955625113E-2</c:v>
              </c:pt>
              <c:pt idx="586">
                <c:v>-8.3685035572169331E-2</c:v>
              </c:pt>
              <c:pt idx="587">
                <c:v>-7.9344025081393932E-2</c:v>
              </c:pt>
              <c:pt idx="588">
                <c:v>-8.284095019896287E-2</c:v>
              </c:pt>
              <c:pt idx="589">
                <c:v>-7.3797178343180891E-2</c:v>
              </c:pt>
              <c:pt idx="590">
                <c:v>-5.8965392499698566E-2</c:v>
              </c:pt>
              <c:pt idx="591">
                <c:v>-6.1738815868804919E-2</c:v>
              </c:pt>
              <c:pt idx="592">
                <c:v>-6.8250331604967962E-2</c:v>
              </c:pt>
              <c:pt idx="593">
                <c:v>-5.3056794887254344E-2</c:v>
              </c:pt>
              <c:pt idx="594">
                <c:v>-3.3401664054021341E-2</c:v>
              </c:pt>
              <c:pt idx="595">
                <c:v>-5.7397805378029521E-2</c:v>
              </c:pt>
              <c:pt idx="596">
                <c:v>-7.3073676594718306E-2</c:v>
              </c:pt>
              <c:pt idx="597">
                <c:v>-5.9568310623417275E-2</c:v>
              </c:pt>
              <c:pt idx="598">
                <c:v>-6.728566260701796E-2</c:v>
              </c:pt>
              <c:pt idx="599">
                <c:v>-7.5123598215362297E-2</c:v>
              </c:pt>
              <c:pt idx="600">
                <c:v>-9.1643554805257432E-2</c:v>
              </c:pt>
              <c:pt idx="601">
                <c:v>-8.7543711563969562E-2</c:v>
              </c:pt>
              <c:pt idx="602">
                <c:v>-9.2005305679488725E-2</c:v>
              </c:pt>
              <c:pt idx="603">
                <c:v>-0.10309899915591458</c:v>
              </c:pt>
              <c:pt idx="604">
                <c:v>-0.10153141203424565</c:v>
              </c:pt>
              <c:pt idx="605">
                <c:v>-0.11551911250452185</c:v>
              </c:pt>
              <c:pt idx="606">
                <c:v>-0.11793078499939702</c:v>
              </c:pt>
              <c:pt idx="607">
                <c:v>-0.10973109851682139</c:v>
              </c:pt>
              <c:pt idx="608">
                <c:v>-0.10623417339925223</c:v>
              </c:pt>
              <c:pt idx="609">
                <c:v>-0.10321958278065824</c:v>
              </c:pt>
              <c:pt idx="610">
                <c:v>-9.393464367538884E-2</c:v>
              </c:pt>
              <c:pt idx="611">
                <c:v>-8.1514530326781465E-2</c:v>
              </c:pt>
              <c:pt idx="612">
                <c:v>-9.0558302182563555E-2</c:v>
              </c:pt>
              <c:pt idx="613">
                <c:v>-9.272880742795131E-2</c:v>
              </c:pt>
              <c:pt idx="614">
                <c:v>-9.4175810924876258E-2</c:v>
              </c:pt>
              <c:pt idx="615">
                <c:v>-8.4890871819606861E-2</c:v>
              </c:pt>
              <c:pt idx="616">
                <c:v>-8.7181960689738269E-2</c:v>
              </c:pt>
              <c:pt idx="617">
                <c:v>-9.0196551308332262E-2</c:v>
              </c:pt>
              <c:pt idx="618">
                <c:v>-8.0549861328831462E-2</c:v>
              </c:pt>
              <c:pt idx="619">
                <c:v>-8.0911612203062755E-2</c:v>
              </c:pt>
              <c:pt idx="620">
                <c:v>-9.598456529603272E-2</c:v>
              </c:pt>
              <c:pt idx="621">
                <c:v>-0.10141082840950189</c:v>
              </c:pt>
              <c:pt idx="622">
                <c:v>-0.11238393826118409</c:v>
              </c:pt>
              <c:pt idx="623">
                <c:v>-9.0799469432051083E-2</c:v>
              </c:pt>
              <c:pt idx="624">
                <c:v>-9.5140479922826482E-2</c:v>
              </c:pt>
              <c:pt idx="625">
                <c:v>-9.4175810924876258E-2</c:v>
              </c:pt>
              <c:pt idx="626">
                <c:v>-8.778487881345709E-2</c:v>
              </c:pt>
              <c:pt idx="627">
                <c:v>-9.2367056553719906E-2</c:v>
              </c:pt>
              <c:pt idx="628">
                <c:v>-9.7672736042445418E-2</c:v>
              </c:pt>
              <c:pt idx="629">
                <c:v>-0.10430483540335223</c:v>
              </c:pt>
              <c:pt idx="630">
                <c:v>-9.6466899795007888E-2</c:v>
              </c:pt>
              <c:pt idx="631">
                <c:v>-0.11576027975400938</c:v>
              </c:pt>
              <c:pt idx="632">
                <c:v>-0.1160014470034969</c:v>
              </c:pt>
              <c:pt idx="633">
                <c:v>-0.11986012299529725</c:v>
              </c:pt>
              <c:pt idx="634">
                <c:v>-0.12576872060774147</c:v>
              </c:pt>
              <c:pt idx="635">
                <c:v>-0.12528638610876641</c:v>
              </c:pt>
              <c:pt idx="636">
                <c:v>-0.10575183890027728</c:v>
              </c:pt>
              <c:pt idx="637">
                <c:v>-9.8637405040395421E-2</c:v>
              </c:pt>
              <c:pt idx="638">
                <c:v>-0.12178946099119736</c:v>
              </c:pt>
              <c:pt idx="639">
                <c:v>-0.12673338960569147</c:v>
              </c:pt>
              <c:pt idx="640">
                <c:v>-0.13445074158929216</c:v>
              </c:pt>
              <c:pt idx="641">
                <c:v>-0.14337392982033037</c:v>
              </c:pt>
              <c:pt idx="642">
                <c:v>-0.12516580248402265</c:v>
              </c:pt>
              <c:pt idx="643">
                <c:v>-0.12359821536235382</c:v>
              </c:pt>
              <c:pt idx="644">
                <c:v>-0.12890389485107923</c:v>
              </c:pt>
              <c:pt idx="645">
                <c:v>-0.13396840709031699</c:v>
              </c:pt>
              <c:pt idx="646">
                <c:v>-0.13879175208006744</c:v>
              </c:pt>
              <c:pt idx="647">
                <c:v>-0.13613891233570474</c:v>
              </c:pt>
              <c:pt idx="648">
                <c:v>-0.13698299770891098</c:v>
              </c:pt>
              <c:pt idx="649">
                <c:v>-0.13493307608826721</c:v>
              </c:pt>
              <c:pt idx="650">
                <c:v>-0.13155673459544182</c:v>
              </c:pt>
              <c:pt idx="651">
                <c:v>-0.14072109007596756</c:v>
              </c:pt>
              <c:pt idx="652">
                <c:v>-0.13505365971301098</c:v>
              </c:pt>
              <c:pt idx="653">
                <c:v>-0.126009887857229</c:v>
              </c:pt>
              <c:pt idx="654">
                <c:v>-0.13396840709031699</c:v>
              </c:pt>
              <c:pt idx="655">
                <c:v>-0.13553599421198603</c:v>
              </c:pt>
              <c:pt idx="656">
                <c:v>-0.12070420836850349</c:v>
              </c:pt>
              <c:pt idx="657">
                <c:v>-0.11768961774990949</c:v>
              </c:pt>
              <c:pt idx="658">
                <c:v>-0.11998070662004101</c:v>
              </c:pt>
              <c:pt idx="659">
                <c:v>-0.11998070662004101</c:v>
              </c:pt>
              <c:pt idx="660">
                <c:v>-0.11431327625708421</c:v>
              </c:pt>
              <c:pt idx="661">
                <c:v>-0.11214277101169656</c:v>
              </c:pt>
              <c:pt idx="662">
                <c:v>-0.10309899915591458</c:v>
              </c:pt>
              <c:pt idx="663">
                <c:v>-0.11274568913541538</c:v>
              </c:pt>
              <c:pt idx="664">
                <c:v>-0.1226335463644036</c:v>
              </c:pt>
              <c:pt idx="665">
                <c:v>-0.12203062824068489</c:v>
              </c:pt>
              <c:pt idx="666">
                <c:v>-0.13493307608826721</c:v>
              </c:pt>
              <c:pt idx="667">
                <c:v>-0.11588086337875303</c:v>
              </c:pt>
              <c:pt idx="668">
                <c:v>-0.11166043651272151</c:v>
              </c:pt>
              <c:pt idx="669">
                <c:v>-0.10321958278065824</c:v>
              </c:pt>
              <c:pt idx="670">
                <c:v>-0.10707825877245869</c:v>
              </c:pt>
              <c:pt idx="671">
                <c:v>-9.8396237790907892E-2</c:v>
              </c:pt>
              <c:pt idx="672">
                <c:v>-8.0188110454600281E-2</c:v>
              </c:pt>
              <c:pt idx="673">
                <c:v>-8.0549861328831462E-2</c:v>
              </c:pt>
              <c:pt idx="674">
                <c:v>-9.248764017846367E-2</c:v>
              </c:pt>
              <c:pt idx="675">
                <c:v>-8.6217291691788267E-2</c:v>
              </c:pt>
              <c:pt idx="676">
                <c:v>-9.3693476425901312E-2</c:v>
              </c:pt>
              <c:pt idx="677">
                <c:v>-8.3564451947425455E-2</c:v>
              </c:pt>
              <c:pt idx="678">
                <c:v>-8.6940793440250741E-2</c:v>
              </c:pt>
              <c:pt idx="679">
                <c:v>-7.6570601712287467E-2</c:v>
              </c:pt>
              <c:pt idx="680">
                <c:v>-5.7277221753285867E-2</c:v>
              </c:pt>
              <c:pt idx="681">
                <c:v>-7.8620523332931347E-2</c:v>
              </c:pt>
              <c:pt idx="682">
                <c:v>-9.0196551308332262E-2</c:v>
              </c:pt>
              <c:pt idx="683">
                <c:v>-0.1037019172796334</c:v>
              </c:pt>
              <c:pt idx="684">
                <c:v>-8.7302544314482033E-2</c:v>
              </c:pt>
              <c:pt idx="685">
                <c:v>-7.8741106957675111E-2</c:v>
              </c:pt>
              <c:pt idx="686">
                <c:v>-8.8387796937175911E-2</c:v>
              </c:pt>
              <c:pt idx="687">
                <c:v>-8.6940793440250741E-2</c:v>
              </c:pt>
              <c:pt idx="688">
                <c:v>-8.6940793440250741E-2</c:v>
              </c:pt>
              <c:pt idx="689">
                <c:v>-6.2221150367779976E-2</c:v>
              </c:pt>
              <c:pt idx="690">
                <c:v>-6.3065235740986325E-2</c:v>
              </c:pt>
              <c:pt idx="691">
                <c:v>-7.198842397202454E-2</c:v>
              </c:pt>
              <c:pt idx="692">
                <c:v>-6.0412395996623514E-2</c:v>
              </c:pt>
              <c:pt idx="693">
                <c:v>-5.908597612444233E-2</c:v>
              </c:pt>
              <c:pt idx="694">
                <c:v>-5.7397805378029521E-2</c:v>
              </c:pt>
              <c:pt idx="695">
                <c:v>-6.0532979621367389E-2</c:v>
              </c:pt>
              <c:pt idx="696">
                <c:v>-6.0532979621367389E-2</c:v>
              </c:pt>
              <c:pt idx="697">
                <c:v>-4.8956951645966362E-2</c:v>
              </c:pt>
              <c:pt idx="698">
                <c:v>-5.3539129386229289E-2</c:v>
              </c:pt>
              <c:pt idx="699">
                <c:v>-6.1738815868804919E-2</c:v>
              </c:pt>
              <c:pt idx="700">
                <c:v>-6.4150488363680092E-2</c:v>
              </c:pt>
              <c:pt idx="701">
                <c:v>-6.873266610394313E-2</c:v>
              </c:pt>
              <c:pt idx="702">
                <c:v>-7.2953092969974653E-2</c:v>
              </c:pt>
              <c:pt idx="703">
                <c:v>-8.2117448450500286E-2</c:v>
              </c:pt>
              <c:pt idx="704">
                <c:v>-8.1152779452550283E-2</c:v>
              </c:pt>
              <c:pt idx="705">
                <c:v>-9.3572892801157548E-2</c:v>
              </c:pt>
              <c:pt idx="706">
                <c:v>-8.8146629687688272E-2</c:v>
              </c:pt>
              <c:pt idx="707">
                <c:v>-8.923188231038226E-2</c:v>
              </c:pt>
              <c:pt idx="708">
                <c:v>-9.7913903291932836E-2</c:v>
              </c:pt>
              <c:pt idx="709">
                <c:v>-9.1643554805257432E-2</c:v>
              </c:pt>
              <c:pt idx="710">
                <c:v>-9.9722657663089298E-2</c:v>
              </c:pt>
              <c:pt idx="711">
                <c:v>-9.6828650669239069E-2</c:v>
              </c:pt>
              <c:pt idx="712">
                <c:v>-8.6820209815507088E-2</c:v>
              </c:pt>
              <c:pt idx="713">
                <c:v>-9.2367056553719906E-2</c:v>
              </c:pt>
              <c:pt idx="714">
                <c:v>-8.5132039069094279E-2</c:v>
              </c:pt>
              <c:pt idx="715">
                <c:v>-6.2824068491498797E-2</c:v>
              </c:pt>
              <c:pt idx="716">
                <c:v>-6.6923911732786667E-2</c:v>
              </c:pt>
              <c:pt idx="717">
                <c:v>-7.1023754974074538E-2</c:v>
              </c:pt>
              <c:pt idx="718">
                <c:v>-6.4512239237911495E-2</c:v>
              </c:pt>
              <c:pt idx="719">
                <c:v>-5.6794887254310811E-2</c:v>
              </c:pt>
              <c:pt idx="720">
                <c:v>-5.8000723501748341E-2</c:v>
              </c:pt>
              <c:pt idx="721">
                <c:v>-7.0662004099843134E-2</c:v>
              </c:pt>
              <c:pt idx="722">
                <c:v>-7.8379356083443819E-2</c:v>
              </c:pt>
              <c:pt idx="723">
                <c:v>-9.0437718557819902E-2</c:v>
              </c:pt>
              <c:pt idx="724">
                <c:v>-8.8146629687688272E-2</c:v>
              </c:pt>
              <c:pt idx="725">
                <c:v>-9.9119739539370477E-2</c:v>
              </c:pt>
              <c:pt idx="726">
                <c:v>-0.10719884239720245</c:v>
              </c:pt>
              <c:pt idx="727">
                <c:v>-0.11214277101169656</c:v>
              </c:pt>
              <c:pt idx="728">
                <c:v>-0.10189316290847705</c:v>
              </c:pt>
              <c:pt idx="729">
                <c:v>-0.1050283371518147</c:v>
              </c:pt>
              <c:pt idx="730">
                <c:v>-0.1076811768961774</c:v>
              </c:pt>
              <c:pt idx="731">
                <c:v>-9.3693476425901312E-2</c:v>
              </c:pt>
              <c:pt idx="732">
                <c:v>-7.4279512842155948E-2</c:v>
              </c:pt>
              <c:pt idx="733">
                <c:v>-6.728566260701796E-2</c:v>
              </c:pt>
              <c:pt idx="734">
                <c:v>-6.5476908235861497E-2</c:v>
              </c:pt>
              <c:pt idx="735">
                <c:v>-6.0171228747136096E-2</c:v>
              </c:pt>
              <c:pt idx="736">
                <c:v>-6.4271071988423967E-2</c:v>
              </c:pt>
              <c:pt idx="737">
                <c:v>-7.8741106957675111E-2</c:v>
              </c:pt>
              <c:pt idx="738">
                <c:v>-7.6811768961774884E-2</c:v>
              </c:pt>
              <c:pt idx="739">
                <c:v>-7.6932352586518649E-2</c:v>
              </c:pt>
              <c:pt idx="740">
                <c:v>-7.5244181840106061E-2</c:v>
              </c:pt>
              <c:pt idx="741">
                <c:v>-7.0300253225611953E-2</c:v>
              </c:pt>
              <c:pt idx="742">
                <c:v>-7.1023754974074538E-2</c:v>
              </c:pt>
              <c:pt idx="743">
                <c:v>-7.2953092969974653E-2</c:v>
              </c:pt>
              <c:pt idx="744">
                <c:v>-6.6562160858555375E-2</c:v>
              </c:pt>
              <c:pt idx="745">
                <c:v>-5.4744965633666931E-2</c:v>
              </c:pt>
              <c:pt idx="746">
                <c:v>-6.3065235740986325E-2</c:v>
              </c:pt>
              <c:pt idx="747">
                <c:v>-5.4021463885204346E-2</c:v>
              </c:pt>
              <c:pt idx="748">
                <c:v>-5.3418545761485525E-2</c:v>
              </c:pt>
              <c:pt idx="749">
                <c:v>-2.2669721451826774E-2</c:v>
              </c:pt>
              <c:pt idx="750">
                <c:v>-2.6407813818883352E-2</c:v>
              </c:pt>
              <c:pt idx="751">
                <c:v>-8.1996864825756299E-3</c:v>
              </c:pt>
              <c:pt idx="752">
                <c:v>-7.7173519836005733E-3</c:v>
              </c:pt>
              <c:pt idx="753">
                <c:v>-2.1222717954901604E-2</c:v>
              </c:pt>
              <c:pt idx="754">
                <c:v>-2.604606294465206E-2</c:v>
              </c:pt>
              <c:pt idx="755">
                <c:v>-2.4116724948751944E-2</c:v>
              </c:pt>
              <c:pt idx="756">
                <c:v>-3.6295671047871569E-2</c:v>
              </c:pt>
              <c:pt idx="757">
                <c:v>-3.364283130350898E-2</c:v>
              </c:pt>
              <c:pt idx="758">
                <c:v>-3.6295671047871569E-2</c:v>
              </c:pt>
              <c:pt idx="759">
                <c:v>-3.5331002049921567E-2</c:v>
              </c:pt>
              <c:pt idx="760">
                <c:v>-3.364283130350898E-2</c:v>
              </c:pt>
              <c:pt idx="761">
                <c:v>-2.3634390449776776E-2</c:v>
              </c:pt>
              <c:pt idx="762">
                <c:v>-1.8328710961051375E-2</c:v>
              </c:pt>
              <c:pt idx="763">
                <c:v>1.1455444350657151E-2</c:v>
              </c:pt>
              <c:pt idx="764">
                <c:v>2.4719643072470765E-2</c:v>
              </c:pt>
              <c:pt idx="765">
                <c:v>2.1584468829133119E-2</c:v>
              </c:pt>
              <c:pt idx="766">
                <c:v>3.1231158808633808E-2</c:v>
              </c:pt>
              <c:pt idx="767">
                <c:v>3.3522247678765327E-2</c:v>
              </c:pt>
              <c:pt idx="768">
                <c:v>3.2678162305558978E-2</c:v>
              </c:pt>
              <c:pt idx="769">
                <c:v>2.5684312070420878E-2</c:v>
              </c:pt>
              <c:pt idx="770">
                <c:v>2.7010731942602284E-2</c:v>
              </c:pt>
              <c:pt idx="771">
                <c:v>5.6071385505848337E-2</c:v>
              </c:pt>
              <c:pt idx="772">
                <c:v>3.7863258169540615E-2</c:v>
              </c:pt>
              <c:pt idx="773">
                <c:v>4.6545279151091412E-2</c:v>
              </c:pt>
              <c:pt idx="774">
                <c:v>6.9938502351380771E-2</c:v>
              </c:pt>
              <c:pt idx="775">
                <c:v>8.4649704570119333E-2</c:v>
              </c:pt>
              <c:pt idx="776">
                <c:v>7.9464608706137918E-2</c:v>
              </c:pt>
              <c:pt idx="777">
                <c:v>6.9456167852405715E-2</c:v>
              </c:pt>
              <c:pt idx="778">
                <c:v>7.5003014590618644E-2</c:v>
              </c:pt>
              <c:pt idx="779">
                <c:v>8.9473049559869899E-2</c:v>
              </c:pt>
              <c:pt idx="780">
                <c:v>0.10068732666103952</c:v>
              </c:pt>
              <c:pt idx="781">
                <c:v>0.12359821536235382</c:v>
              </c:pt>
              <c:pt idx="782">
                <c:v>0.10080791028578329</c:v>
              </c:pt>
              <c:pt idx="783">
                <c:v>9.7913903291932947E-2</c:v>
              </c:pt>
              <c:pt idx="784">
                <c:v>8.3805619196912984E-2</c:v>
              </c:pt>
              <c:pt idx="785">
                <c:v>0.10297841553117104</c:v>
              </c:pt>
              <c:pt idx="786">
                <c:v>0.1176896177499096</c:v>
              </c:pt>
              <c:pt idx="787">
                <c:v>0.11551911250452207</c:v>
              </c:pt>
              <c:pt idx="788">
                <c:v>0.10020499216206447</c:v>
              </c:pt>
              <c:pt idx="789">
                <c:v>0.11117810201374656</c:v>
              </c:pt>
              <c:pt idx="790">
                <c:v>0.13191848546967333</c:v>
              </c:pt>
              <c:pt idx="791">
                <c:v>0.15868805016278786</c:v>
              </c:pt>
              <c:pt idx="792">
                <c:v>0.19462197033642847</c:v>
              </c:pt>
              <c:pt idx="793">
                <c:v>0.1984806463282287</c:v>
              </c:pt>
              <c:pt idx="794">
                <c:v>0.17979018449294593</c:v>
              </c:pt>
              <c:pt idx="795">
                <c:v>0.21958278065838654</c:v>
              </c:pt>
              <c:pt idx="796">
                <c:v>0.22693838176775594</c:v>
              </c:pt>
              <c:pt idx="797">
                <c:v>0.23453515012661286</c:v>
              </c:pt>
              <c:pt idx="798">
                <c:v>0.1738815868805017</c:v>
              </c:pt>
              <c:pt idx="799">
                <c:v>0.1615820571566382</c:v>
              </c:pt>
              <c:pt idx="800">
                <c:v>0.15241770167611257</c:v>
              </c:pt>
              <c:pt idx="801">
                <c:v>0.17581092487640193</c:v>
              </c:pt>
              <c:pt idx="802">
                <c:v>0.15892921741227561</c:v>
              </c:pt>
              <c:pt idx="803">
                <c:v>0.12347763173761006</c:v>
              </c:pt>
              <c:pt idx="804">
                <c:v>0.10985168214156515</c:v>
              </c:pt>
              <c:pt idx="805">
                <c:v>0.12564813698299782</c:v>
              </c:pt>
              <c:pt idx="806">
                <c:v>9.417581092487648E-2</c:v>
              </c:pt>
              <c:pt idx="807">
                <c:v>0.11081635113951527</c:v>
              </c:pt>
              <c:pt idx="808">
                <c:v>0.12818039310261686</c:v>
              </c:pt>
              <c:pt idx="809">
                <c:v>8.1273363077294158E-2</c:v>
              </c:pt>
              <c:pt idx="810">
                <c:v>9.5743398046545414E-2</c:v>
              </c:pt>
              <c:pt idx="811">
                <c:v>8.7664295188713437E-2</c:v>
              </c:pt>
              <c:pt idx="812">
                <c:v>0.10141082840950211</c:v>
              </c:pt>
              <c:pt idx="813">
                <c:v>8.0791028578319102E-2</c:v>
              </c:pt>
              <c:pt idx="814">
                <c:v>8.4046786446400734E-2</c:v>
              </c:pt>
              <c:pt idx="815">
                <c:v>7.2591342095743361E-2</c:v>
              </c:pt>
              <c:pt idx="816">
                <c:v>8.2961533823706857E-2</c:v>
              </c:pt>
              <c:pt idx="817">
                <c:v>0.10020499216206447</c:v>
              </c:pt>
              <c:pt idx="818">
                <c:v>7.1264922223562177E-2</c:v>
              </c:pt>
              <c:pt idx="819">
                <c:v>7.0059085976124535E-2</c:v>
              </c:pt>
              <c:pt idx="820">
                <c:v>5.5709634631617044E-2</c:v>
              </c:pt>
              <c:pt idx="821">
                <c:v>5.3900880260460582E-2</c:v>
              </c:pt>
              <c:pt idx="822">
                <c:v>4.3892439406728601E-2</c:v>
              </c:pt>
              <c:pt idx="823">
                <c:v>5.8844808874954913E-2</c:v>
              </c:pt>
              <c:pt idx="824">
                <c:v>6.7526829856505488E-2</c:v>
              </c:pt>
              <c:pt idx="825">
                <c:v>6.8250331604968073E-2</c:v>
              </c:pt>
              <c:pt idx="826">
                <c:v>9.5140479922826593E-2</c:v>
              </c:pt>
              <c:pt idx="827">
                <c:v>0.12347763173761006</c:v>
              </c:pt>
              <c:pt idx="828">
                <c:v>0.1146750271313155</c:v>
              </c:pt>
              <c:pt idx="829">
                <c:v>0.1040636681538647</c:v>
              </c:pt>
              <c:pt idx="830">
                <c:v>0.11117810201374656</c:v>
              </c:pt>
              <c:pt idx="831">
                <c:v>8.7302544314482144E-2</c:v>
              </c:pt>
              <c:pt idx="832">
                <c:v>0.10900759676835903</c:v>
              </c:pt>
              <c:pt idx="833">
                <c:v>9.2246472928976253E-2</c:v>
              </c:pt>
              <c:pt idx="834">
                <c:v>7.1747256722537012E-2</c:v>
              </c:pt>
              <c:pt idx="835">
                <c:v>6.0894730495598681E-2</c:v>
              </c:pt>
              <c:pt idx="836">
                <c:v>2.8819486313758746E-2</c:v>
              </c:pt>
              <c:pt idx="837">
                <c:v>1.7484625587845137E-2</c:v>
              </c:pt>
              <c:pt idx="838">
                <c:v>8.199686482575741E-3</c:v>
              </c:pt>
              <c:pt idx="839">
                <c:v>-1.2058362474365314E-4</c:v>
              </c:pt>
              <c:pt idx="840">
                <c:v>-1.1455444350657151E-2</c:v>
              </c:pt>
              <c:pt idx="841">
                <c:v>-8.1996864825756299E-3</c:v>
              </c:pt>
              <c:pt idx="842">
                <c:v>-1.0129024478475745E-2</c:v>
              </c:pt>
              <c:pt idx="843">
                <c:v>-2.0378632581695366E-2</c:v>
              </c:pt>
              <c:pt idx="844">
                <c:v>-1.5072953092969965E-2</c:v>
              </c:pt>
              <c:pt idx="845">
                <c:v>7.2350174846256277E-3</c:v>
              </c:pt>
              <c:pt idx="846">
                <c:v>-1.5434703967201147E-2</c:v>
              </c:pt>
              <c:pt idx="847">
                <c:v>-1.0490775352707038E-2</c:v>
              </c:pt>
              <c:pt idx="848">
                <c:v>-3.5572169299409095E-2</c:v>
              </c:pt>
              <c:pt idx="849">
                <c:v>-2.8819486313758524E-2</c:v>
              </c:pt>
              <c:pt idx="850">
                <c:v>-4.6907030025322483E-2</c:v>
              </c:pt>
              <c:pt idx="851">
                <c:v>-4.5218859278909895E-2</c:v>
              </c:pt>
              <c:pt idx="852">
                <c:v>-3.7019172796334154E-2</c:v>
              </c:pt>
              <c:pt idx="853">
                <c:v>-1.8811045460026432E-2</c:v>
              </c:pt>
              <c:pt idx="854">
                <c:v>-2.2910888701314414E-2</c:v>
              </c:pt>
              <c:pt idx="855">
                <c:v>-2.5684312070420767E-2</c:v>
              </c:pt>
              <c:pt idx="856">
                <c:v>1.0852526226938775E-3</c:v>
              </c:pt>
              <c:pt idx="857">
                <c:v>-7.2350174846247395E-4</c:v>
              </c:pt>
              <c:pt idx="858">
                <c:v>8.199686482575741E-3</c:v>
              </c:pt>
              <c:pt idx="859">
                <c:v>2.8940069938503399E-3</c:v>
              </c:pt>
              <c:pt idx="860">
                <c:v>1.049077535270726E-2</c:v>
              </c:pt>
              <c:pt idx="861">
                <c:v>3.6175087423129249E-4</c:v>
              </c:pt>
              <c:pt idx="862">
                <c:v>1.314361509706985E-2</c:v>
              </c:pt>
              <c:pt idx="863">
                <c:v>1.7364041963101595E-2</c:v>
              </c:pt>
              <c:pt idx="864">
                <c:v>2.1946219703364411E-2</c:v>
              </c:pt>
              <c:pt idx="865">
                <c:v>7.2350174846258497E-4</c:v>
              </c:pt>
              <c:pt idx="866">
                <c:v>2.4116724948752832E-4</c:v>
              </c:pt>
              <c:pt idx="867">
                <c:v>-3.6175087423118146E-4</c:v>
              </c:pt>
              <c:pt idx="868">
                <c:v>-2.7613650066320994E-2</c:v>
              </c:pt>
              <c:pt idx="869">
                <c:v>-3.0628240684914987E-2</c:v>
              </c:pt>
              <c:pt idx="870">
                <c:v>-1.6640540214638788E-2</c:v>
              </c:pt>
              <c:pt idx="871">
                <c:v>-3.1834076932352517E-2</c:v>
              </c:pt>
              <c:pt idx="872">
                <c:v>-1.4952369468226201E-2</c:v>
              </c:pt>
              <c:pt idx="873">
                <c:v>-2.5563728445677003E-2</c:v>
              </c:pt>
              <c:pt idx="874">
                <c:v>-1.5314120342457382E-2</c:v>
              </c:pt>
              <c:pt idx="875">
                <c:v>-3.2557578680814103E-3</c:v>
              </c:pt>
              <c:pt idx="876">
                <c:v>6.8732666103943352E-3</c:v>
              </c:pt>
              <c:pt idx="877">
                <c:v>1.6037622090920189E-2</c:v>
              </c:pt>
              <c:pt idx="878">
                <c:v>1.6158205715663954E-2</c:v>
              </c:pt>
              <c:pt idx="879">
                <c:v>2.2066803328108175E-2</c:v>
              </c:pt>
              <c:pt idx="880">
                <c:v>3.3642831303509091E-2</c:v>
              </c:pt>
              <c:pt idx="881">
                <c:v>3.2557578680815213E-2</c:v>
              </c:pt>
              <c:pt idx="882">
                <c:v>3.4366333051971454E-2</c:v>
              </c:pt>
              <c:pt idx="883">
                <c:v>6.8250331604968073E-2</c:v>
              </c:pt>
              <c:pt idx="884">
                <c:v>6.7888580730736781E-2</c:v>
              </c:pt>
              <c:pt idx="885">
                <c:v>0.10478716990232728</c:v>
              </c:pt>
              <c:pt idx="886">
                <c:v>0.10924876401784633</c:v>
              </c:pt>
              <c:pt idx="887">
                <c:v>9.8034486916676711E-2</c:v>
              </c:pt>
              <c:pt idx="888">
                <c:v>0.10671650789822751</c:v>
              </c:pt>
              <c:pt idx="889">
                <c:v>0.12118654286747854</c:v>
              </c:pt>
              <c:pt idx="890">
                <c:v>9.8034486916676711E-2</c:v>
              </c:pt>
              <c:pt idx="891">
                <c:v>0.10309899915591458</c:v>
              </c:pt>
              <c:pt idx="892">
                <c:v>0.10129024478475834</c:v>
              </c:pt>
              <c:pt idx="893">
                <c:v>7.4761847341131116E-2</c:v>
              </c:pt>
              <c:pt idx="894">
                <c:v>6.1015314120342445E-2</c:v>
              </c:pt>
              <c:pt idx="895">
                <c:v>6.7767997105993016E-2</c:v>
              </c:pt>
              <c:pt idx="896">
                <c:v>8.3685035572169442E-2</c:v>
              </c:pt>
              <c:pt idx="897">
                <c:v>4.6062944652116355E-2</c:v>
              </c:pt>
              <c:pt idx="898">
                <c:v>5.3297962136741983E-2</c:v>
              </c:pt>
              <c:pt idx="899">
                <c:v>4.3048354033522251E-2</c:v>
              </c:pt>
              <c:pt idx="900">
                <c:v>5.7397805378029743E-2</c:v>
              </c:pt>
              <c:pt idx="901">
                <c:v>5.1368624140841757E-2</c:v>
              </c:pt>
              <c:pt idx="902">
                <c:v>5.6433136380079629E-2</c:v>
              </c:pt>
              <c:pt idx="903">
                <c:v>4.5821777402628827E-2</c:v>
              </c:pt>
              <c:pt idx="904">
                <c:v>4.943928614494153E-2</c:v>
              </c:pt>
              <c:pt idx="905">
                <c:v>5.4021463885204568E-2</c:v>
              </c:pt>
              <c:pt idx="906">
                <c:v>5.2092125889304342E-2</c:v>
              </c:pt>
              <c:pt idx="907">
                <c:v>5.1609791390329285E-2</c:v>
              </c:pt>
              <c:pt idx="908">
                <c:v>4.943928614494153E-2</c:v>
              </c:pt>
              <c:pt idx="909">
                <c:v>4.6665862775835176E-2</c:v>
              </c:pt>
              <c:pt idx="910">
                <c:v>5.4262631134691874E-2</c:v>
              </c:pt>
              <c:pt idx="911">
                <c:v>6.873266610394313E-2</c:v>
              </c:pt>
              <c:pt idx="912">
                <c:v>7.9223441456650168E-2</c:v>
              </c:pt>
              <c:pt idx="913">
                <c:v>2.3996141324008402E-2</c:v>
              </c:pt>
              <c:pt idx="914">
                <c:v>6.873266610394313E-2</c:v>
              </c:pt>
              <c:pt idx="915">
                <c:v>3.8466176293259435E-2</c:v>
              </c:pt>
              <c:pt idx="916">
                <c:v>-2.4116724948751722E-3</c:v>
              </c:pt>
              <c:pt idx="917">
                <c:v>-1.5314120342457382E-2</c:v>
              </c:pt>
              <c:pt idx="918">
                <c:v>-1.4228867719763616E-2</c:v>
              </c:pt>
              <c:pt idx="919">
                <c:v>-1.9775714457976545E-2</c:v>
              </c:pt>
              <c:pt idx="920">
                <c:v>-6.3909321114191675E-3</c:v>
              </c:pt>
              <c:pt idx="921">
                <c:v>-1.0852526226937664E-3</c:v>
              </c:pt>
              <c:pt idx="922">
                <c:v>2.1705052453877549E-3</c:v>
              </c:pt>
              <c:pt idx="923">
                <c:v>-5.1850958639816369E-3</c:v>
              </c:pt>
              <c:pt idx="924">
                <c:v>-1.4590618593994797E-2</c:v>
              </c:pt>
              <c:pt idx="925">
                <c:v>-1.1214277101169623E-2</c:v>
              </c:pt>
              <c:pt idx="926">
                <c:v>-2.3513806825033123E-2</c:v>
              </c:pt>
              <c:pt idx="927">
                <c:v>-1.9172796334257836E-2</c:v>
              </c:pt>
              <c:pt idx="928">
                <c:v>-1.5917038466176203E-2</c:v>
              </c:pt>
              <c:pt idx="929">
                <c:v>-1.7122874713613845E-2</c:v>
              </c:pt>
              <c:pt idx="930">
                <c:v>-1.2058362474365314E-4</c:v>
              </c:pt>
              <c:pt idx="931">
                <c:v>-1.0852526226937664E-3</c:v>
              </c:pt>
              <c:pt idx="932">
                <c:v>-2.7734233691064647E-3</c:v>
              </c:pt>
              <c:pt idx="933">
                <c:v>-1.9293379959000045E-3</c:v>
              </c:pt>
              <c:pt idx="934">
                <c:v>1.8569878210539015E-2</c:v>
              </c:pt>
              <c:pt idx="935">
                <c:v>1.8569878210539015E-2</c:v>
              </c:pt>
              <c:pt idx="936">
                <c:v>1.6278789340407496E-2</c:v>
              </c:pt>
              <c:pt idx="937">
                <c:v>1.169661160014468E-2</c:v>
              </c:pt>
              <c:pt idx="938">
                <c:v>6.0291812371882081E-4</c:v>
              </c:pt>
              <c:pt idx="939">
                <c:v>-7.2350174846247395E-4</c:v>
              </c:pt>
              <c:pt idx="940">
                <c:v>-1.3264198721813614E-2</c:v>
              </c:pt>
              <c:pt idx="941">
                <c:v>-1.1214277101169623E-2</c:v>
              </c:pt>
              <c:pt idx="942">
                <c:v>-3.0387073435427348E-2</c:v>
              </c:pt>
              <c:pt idx="943">
                <c:v>-2.5443144820933239E-2</c:v>
              </c:pt>
              <c:pt idx="944">
                <c:v>-2.9784155311708638E-2</c:v>
              </c:pt>
              <c:pt idx="945">
                <c:v>-2.3393223200289359E-2</c:v>
              </c:pt>
              <c:pt idx="946">
                <c:v>-1.7966960086820194E-2</c:v>
              </c:pt>
              <c:pt idx="947">
                <c:v>-2.0258048956951602E-2</c:v>
              </c:pt>
              <c:pt idx="948">
                <c:v>-1.290244784758221E-2</c:v>
              </c:pt>
              <c:pt idx="949">
                <c:v>-2.89400699385024E-2</c:v>
              </c:pt>
              <c:pt idx="950">
                <c:v>-2.9060653563246053E-2</c:v>
              </c:pt>
              <c:pt idx="951">
                <c:v>-1.760520921258879E-2</c:v>
              </c:pt>
              <c:pt idx="952">
                <c:v>3.6175087423127028E-3</c:v>
              </c:pt>
              <c:pt idx="953">
                <c:v>1.1817195224888444E-2</c:v>
              </c:pt>
              <c:pt idx="954">
                <c:v>2.7010731942602284E-2</c:v>
              </c:pt>
              <c:pt idx="955">
                <c:v>3.9310261666465784E-2</c:v>
              </c:pt>
              <c:pt idx="956">
                <c:v>3.7983841794284379E-2</c:v>
              </c:pt>
              <c:pt idx="957">
                <c:v>4.3168937658266016E-2</c:v>
              </c:pt>
              <c:pt idx="958">
                <c:v>4.7268780899553997E-2</c:v>
              </c:pt>
              <c:pt idx="959">
                <c:v>5.8483058000723398E-2</c:v>
              </c:pt>
              <c:pt idx="960">
                <c:v>7.1023754974074649E-2</c:v>
              </c:pt>
              <c:pt idx="961">
                <c:v>5.3539129386229511E-2</c:v>
              </c:pt>
              <c:pt idx="962">
                <c:v>4.6907030025322705E-2</c:v>
              </c:pt>
              <c:pt idx="963">
                <c:v>3.7260340045821794E-2</c:v>
              </c:pt>
              <c:pt idx="964">
                <c:v>4.3892439406728601E-2</c:v>
              </c:pt>
              <c:pt idx="965">
                <c:v>4.208368503557236E-2</c:v>
              </c:pt>
              <c:pt idx="966">
                <c:v>2.0499216206439241E-2</c:v>
              </c:pt>
              <c:pt idx="967">
                <c:v>2.4116724948751944E-2</c:v>
              </c:pt>
              <c:pt idx="968">
                <c:v>3.2919329555046506E-2</c:v>
              </c:pt>
              <c:pt idx="969">
                <c:v>3.8827927167490728E-2</c:v>
              </c:pt>
              <c:pt idx="970">
                <c:v>3.1954660557096393E-2</c:v>
              </c:pt>
              <c:pt idx="971">
                <c:v>3.8345592668515671E-2</c:v>
              </c:pt>
              <c:pt idx="972">
                <c:v>4.9921620643916587E-2</c:v>
              </c:pt>
              <c:pt idx="973">
                <c:v>7.1747256722537012E-2</c:v>
              </c:pt>
              <c:pt idx="974">
                <c:v>7.5847099963824993E-2</c:v>
              </c:pt>
              <c:pt idx="975">
                <c:v>0.10671650789822751</c:v>
              </c:pt>
              <c:pt idx="976">
                <c:v>0.13517424333775474</c:v>
              </c:pt>
              <c:pt idx="977">
                <c:v>0.10961051489207785</c:v>
              </c:pt>
              <c:pt idx="978">
                <c:v>0.13457132521403592</c:v>
              </c:pt>
              <c:pt idx="979">
                <c:v>0.15229711805136881</c:v>
              </c:pt>
              <c:pt idx="980">
                <c:v>0.12492463523453523</c:v>
              </c:pt>
              <c:pt idx="981">
                <c:v>0.10719884239720257</c:v>
              </c:pt>
              <c:pt idx="982">
                <c:v>0.10032557578680823</c:v>
              </c:pt>
              <c:pt idx="983">
                <c:v>0.11226335463644044</c:v>
              </c:pt>
              <c:pt idx="984">
                <c:v>9.9722657663089409E-2</c:v>
              </c:pt>
              <c:pt idx="985">
                <c:v>8.8870131436151079E-2</c:v>
              </c:pt>
              <c:pt idx="986">
                <c:v>8.0791028578319102E-2</c:v>
              </c:pt>
              <c:pt idx="987">
                <c:v>9.4899312673339065E-2</c:v>
              </c:pt>
              <c:pt idx="988">
                <c:v>0.10454600265283975</c:v>
              </c:pt>
              <c:pt idx="989">
                <c:v>8.8749547811407314E-2</c:v>
              </c:pt>
              <c:pt idx="990">
                <c:v>0.1037019172796334</c:v>
              </c:pt>
              <c:pt idx="991">
                <c:v>9.1884722054744961E-2</c:v>
              </c:pt>
              <c:pt idx="992">
                <c:v>0.14952369468226223</c:v>
              </c:pt>
              <c:pt idx="993">
                <c:v>0.15253828530085611</c:v>
              </c:pt>
              <c:pt idx="994">
                <c:v>0.12938622935005428</c:v>
              </c:pt>
              <c:pt idx="995">
                <c:v>0.11889545399734724</c:v>
              </c:pt>
              <c:pt idx="996">
                <c:v>0.14313276257084295</c:v>
              </c:pt>
              <c:pt idx="997">
                <c:v>0.16266730977933208</c:v>
              </c:pt>
              <c:pt idx="998">
                <c:v>0.18135777161461486</c:v>
              </c:pt>
              <c:pt idx="999">
                <c:v>0.17436392137947676</c:v>
              </c:pt>
              <c:pt idx="1000">
                <c:v>0.18979862534667813</c:v>
              </c:pt>
              <c:pt idx="1001">
                <c:v>0.2041480766911854</c:v>
              </c:pt>
              <c:pt idx="1002">
                <c:v>0.22416495839864958</c:v>
              </c:pt>
              <c:pt idx="1003">
                <c:v>0.22633546364403712</c:v>
              </c:pt>
              <c:pt idx="1004">
                <c:v>0.22693838176775594</c:v>
              </c:pt>
              <c:pt idx="1005">
                <c:v>0.22127095140479924</c:v>
              </c:pt>
              <c:pt idx="1006">
                <c:v>0.249969854093814</c:v>
              </c:pt>
              <c:pt idx="1007">
                <c:v>0.25792837332690244</c:v>
              </c:pt>
              <c:pt idx="1008">
                <c:v>0.22935005426263122</c:v>
              </c:pt>
              <c:pt idx="1009">
                <c:v>0.23718798987097567</c:v>
              </c:pt>
              <c:pt idx="1010">
                <c:v>0.21403593392017362</c:v>
              </c:pt>
              <c:pt idx="1011">
                <c:v>0.21427710116966114</c:v>
              </c:pt>
              <c:pt idx="1012">
                <c:v>0.21560352104184255</c:v>
              </c:pt>
              <c:pt idx="1013">
                <c:v>0.16447606415048854</c:v>
              </c:pt>
              <c:pt idx="1014">
                <c:v>6.1618232244061266E-2</c:v>
              </c:pt>
              <c:pt idx="1015">
                <c:v>9.5261063547571467E-3</c:v>
              </c:pt>
              <c:pt idx="1016">
                <c:v>-6.0291812371882081E-4</c:v>
              </c:pt>
              <c:pt idx="1017">
                <c:v>1.1093693476425859E-2</c:v>
              </c:pt>
              <c:pt idx="1018">
                <c:v>4.5821777402628827E-2</c:v>
              </c:pt>
              <c:pt idx="1019">
                <c:v>9.0799469432051305E-2</c:v>
              </c:pt>
              <c:pt idx="1020">
                <c:v>0.11551911250452207</c:v>
              </c:pt>
              <c:pt idx="1021">
                <c:v>0.11563969612926583</c:v>
              </c:pt>
              <c:pt idx="1022">
                <c:v>0.1299891474737731</c:v>
              </c:pt>
              <c:pt idx="1023">
                <c:v>0.14289159532135542</c:v>
              </c:pt>
              <c:pt idx="1024">
                <c:v>0.1403593392017366</c:v>
              </c:pt>
              <c:pt idx="1025">
                <c:v>0.17641384300012075</c:v>
              </c:pt>
              <c:pt idx="1026">
                <c:v>0.16809357289280125</c:v>
              </c:pt>
              <c:pt idx="1027">
                <c:v>0.17110816351139535</c:v>
              </c:pt>
              <c:pt idx="1028">
                <c:v>0.1672494875195949</c:v>
              </c:pt>
              <c:pt idx="1029">
                <c:v>0.16737007114433866</c:v>
              </c:pt>
              <c:pt idx="1030">
                <c:v>0.16314964427830714</c:v>
              </c:pt>
              <c:pt idx="1031">
                <c:v>9.9722657663089409E-2</c:v>
              </c:pt>
              <c:pt idx="1032">
                <c:v>0.10478716990232728</c:v>
              </c:pt>
              <c:pt idx="1033">
                <c:v>0.1160014470034969</c:v>
              </c:pt>
              <c:pt idx="1034">
                <c:v>0.12263354636440371</c:v>
              </c:pt>
              <c:pt idx="1035">
                <c:v>0.14192692632340531</c:v>
              </c:pt>
              <c:pt idx="1036">
                <c:v>0.11334860725913432</c:v>
              </c:pt>
              <c:pt idx="1037">
                <c:v>9.9963824912576937E-2</c:v>
              </c:pt>
              <c:pt idx="1038">
                <c:v>0.11202218738695291</c:v>
              </c:pt>
              <c:pt idx="1039">
                <c:v>0.10418425177860868</c:v>
              </c:pt>
              <c:pt idx="1040">
                <c:v>0.12902447847582299</c:v>
              </c:pt>
              <c:pt idx="1041">
                <c:v>0.11202218738695291</c:v>
              </c:pt>
              <c:pt idx="1042">
                <c:v>0.12010129024478489</c:v>
              </c:pt>
              <c:pt idx="1043">
                <c:v>9.8637405040395532E-2</c:v>
              </c:pt>
              <c:pt idx="1044">
                <c:v>0.11744845050042207</c:v>
              </c:pt>
              <c:pt idx="1045">
                <c:v>0.1140721090075969</c:v>
              </c:pt>
              <c:pt idx="1046">
                <c:v>0.11853370312311595</c:v>
              </c:pt>
              <c:pt idx="1047">
                <c:v>0.121065959242735</c:v>
              </c:pt>
              <c:pt idx="1048">
                <c:v>0.15917038466176292</c:v>
              </c:pt>
              <c:pt idx="1049">
                <c:v>0.13589774508621733</c:v>
              </c:pt>
              <c:pt idx="1050">
                <c:v>0.1199807066200409</c:v>
              </c:pt>
              <c:pt idx="1051">
                <c:v>0.12757747497889804</c:v>
              </c:pt>
              <c:pt idx="1052">
                <c:v>0.12805980947787288</c:v>
              </c:pt>
              <c:pt idx="1053">
                <c:v>0.17171108163511417</c:v>
              </c:pt>
              <c:pt idx="1054">
                <c:v>0.16580248402266973</c:v>
              </c:pt>
              <c:pt idx="1055">
                <c:v>0.17846376462076452</c:v>
              </c:pt>
              <c:pt idx="1056">
                <c:v>0.18967804172193414</c:v>
              </c:pt>
              <c:pt idx="1057">
                <c:v>0.16917882551549512</c:v>
              </c:pt>
              <c:pt idx="1058">
                <c:v>0.18774870372603414</c:v>
              </c:pt>
              <c:pt idx="1059">
                <c:v>0.18171952248884615</c:v>
              </c:pt>
              <c:pt idx="1060">
                <c:v>0.16109972265766315</c:v>
              </c:pt>
              <c:pt idx="1061">
                <c:v>0.16616423489690102</c:v>
              </c:pt>
              <c:pt idx="1062">
                <c:v>0.16109972265766315</c:v>
              </c:pt>
              <c:pt idx="1063">
                <c:v>0.16628481852164478</c:v>
              </c:pt>
              <c:pt idx="1064">
                <c:v>0.15977330278548174</c:v>
              </c:pt>
              <c:pt idx="1065">
                <c:v>0.17038466176293277</c:v>
              </c:pt>
              <c:pt idx="1066">
                <c:v>0.16568190039792619</c:v>
              </c:pt>
              <c:pt idx="1067">
                <c:v>0.16954057638972642</c:v>
              </c:pt>
              <c:pt idx="1068">
                <c:v>0.17508742312793935</c:v>
              </c:pt>
              <c:pt idx="1069">
                <c:v>0.18593994935487768</c:v>
              </c:pt>
              <c:pt idx="1070">
                <c:v>0.2217532859037743</c:v>
              </c:pt>
              <c:pt idx="1071">
                <c:v>0.22235620402749312</c:v>
              </c:pt>
              <c:pt idx="1072">
                <c:v>0.21307126492222372</c:v>
              </c:pt>
              <c:pt idx="1073">
                <c:v>0.21741227541299901</c:v>
              </c:pt>
              <c:pt idx="1074">
                <c:v>0.24177016761123848</c:v>
              </c:pt>
              <c:pt idx="1075">
                <c:v>0.22922947063788746</c:v>
              </c:pt>
              <c:pt idx="1076">
                <c:v>0.20209815507054141</c:v>
              </c:pt>
              <c:pt idx="1077">
                <c:v>0.36138912335704809</c:v>
              </c:pt>
              <c:pt idx="1078">
                <c:v>0.31279392258531313</c:v>
              </c:pt>
              <c:pt idx="1079">
                <c:v>0.33799590015675873</c:v>
              </c:pt>
              <c:pt idx="1080">
                <c:v>0.34137224164958413</c:v>
              </c:pt>
              <c:pt idx="1081">
                <c:v>0.33003738092367074</c:v>
              </c:pt>
              <c:pt idx="1082">
                <c:v>0.3375135656577839</c:v>
              </c:pt>
              <c:pt idx="1083">
                <c:v>0.32557578680815147</c:v>
              </c:pt>
              <c:pt idx="1084">
                <c:v>0.32304353068853264</c:v>
              </c:pt>
              <c:pt idx="1085">
                <c:v>0.34523091764138436</c:v>
              </c:pt>
              <c:pt idx="1086">
                <c:v>0.35306885324972859</c:v>
              </c:pt>
              <c:pt idx="1087">
                <c:v>0.37392982033039934</c:v>
              </c:pt>
              <c:pt idx="1088">
                <c:v>0.39756421078017623</c:v>
              </c:pt>
              <c:pt idx="1089">
                <c:v>0.39322320028940094</c:v>
              </c:pt>
              <c:pt idx="1090">
                <c:v>0.38996744242131931</c:v>
              </c:pt>
              <c:pt idx="1091">
                <c:v>0.34933076088267212</c:v>
              </c:pt>
              <c:pt idx="1092">
                <c:v>0.35138068250331611</c:v>
              </c:pt>
              <c:pt idx="1093">
                <c:v>0.34716025563728459</c:v>
              </c:pt>
              <c:pt idx="1094">
                <c:v>5.0162787893404115E-2</c:v>
              </c:pt>
              <c:pt idx="1095">
                <c:v>6.9697335101893243E-2</c:v>
              </c:pt>
              <c:pt idx="1096">
                <c:v>7.01796696008683E-2</c:v>
              </c:pt>
              <c:pt idx="1097">
                <c:v>5.7759556252261035E-2</c:v>
              </c:pt>
              <c:pt idx="1098">
                <c:v>6.4271071988424078E-2</c:v>
              </c:pt>
              <c:pt idx="1099">
                <c:v>6.0774146870855139E-2</c:v>
              </c:pt>
              <c:pt idx="1100">
                <c:v>7.8379356083443819E-2</c:v>
              </c:pt>
              <c:pt idx="1101">
                <c:v>7.078258772458712E-2</c:v>
              </c:pt>
              <c:pt idx="1102">
                <c:v>9.1402387555769904E-2</c:v>
              </c:pt>
              <c:pt idx="1103">
                <c:v>8.4649704570119333E-2</c:v>
              </c:pt>
              <c:pt idx="1104">
                <c:v>8.0308694079344045E-2</c:v>
              </c:pt>
              <c:pt idx="1105">
                <c:v>8.3443868322681913E-2</c:v>
              </c:pt>
              <c:pt idx="1106">
                <c:v>7.8258772458700276E-2</c:v>
              </c:pt>
              <c:pt idx="1107">
                <c:v>6.6562160858555375E-2</c:v>
              </c:pt>
              <c:pt idx="1108">
                <c:v>7.078258772458712E-2</c:v>
              </c:pt>
              <c:pt idx="1109">
                <c:v>7.162667309779347E-2</c:v>
              </c:pt>
              <c:pt idx="1110">
                <c:v>7.5364765464849937E-2</c:v>
              </c:pt>
              <c:pt idx="1111">
                <c:v>7.9826359580368988E-2</c:v>
              </c:pt>
              <c:pt idx="1112">
                <c:v>7.5485349089593701E-2</c:v>
              </c:pt>
              <c:pt idx="1113">
                <c:v>6.5959242734836776E-2</c:v>
              </c:pt>
              <c:pt idx="1114">
                <c:v>7.6450018087543814E-2</c:v>
              </c:pt>
              <c:pt idx="1115">
                <c:v>8.9714216809357428E-2</c:v>
              </c:pt>
              <c:pt idx="1116">
                <c:v>0.10201374653322093</c:v>
              </c:pt>
              <c:pt idx="1117">
                <c:v>9.9360906788858117E-2</c:v>
              </c:pt>
              <c:pt idx="1118">
                <c:v>8.2358615699988036E-2</c:v>
              </c:pt>
              <c:pt idx="1119">
                <c:v>8.103219582780663E-2</c:v>
              </c:pt>
              <c:pt idx="1120">
                <c:v>8.2961533823706857E-2</c:v>
              </c:pt>
              <c:pt idx="1121">
                <c:v>8.5493789943325904E-2</c:v>
              </c:pt>
              <c:pt idx="1122">
                <c:v>9.7310985168214126E-2</c:v>
              </c:pt>
              <c:pt idx="1123">
                <c:v>0.1070782587724588</c:v>
              </c:pt>
              <c:pt idx="1124">
                <c:v>0.10659592427348374</c:v>
              </c:pt>
              <c:pt idx="1125">
                <c:v>0.12275412998914748</c:v>
              </c:pt>
              <c:pt idx="1126">
                <c:v>0.11732786687567831</c:v>
              </c:pt>
              <c:pt idx="1127">
                <c:v>0.10237549740745222</c:v>
              </c:pt>
              <c:pt idx="1128">
                <c:v>9.5140479922826593E-2</c:v>
              </c:pt>
              <c:pt idx="1129">
                <c:v>0.10189316290847694</c:v>
              </c:pt>
              <c:pt idx="1130">
                <c:v>0.10285783190642728</c:v>
              </c:pt>
              <c:pt idx="1131">
                <c:v>0.10563125527553363</c:v>
              </c:pt>
              <c:pt idx="1132">
                <c:v>0.14614735318943683</c:v>
              </c:pt>
              <c:pt idx="1133">
                <c:v>0.13348607259134226</c:v>
              </c:pt>
              <c:pt idx="1134">
                <c:v>0.13722416495839873</c:v>
              </c:pt>
              <c:pt idx="1135">
                <c:v>0.17979018449294593</c:v>
              </c:pt>
              <c:pt idx="1136">
                <c:v>0.17122874713613889</c:v>
              </c:pt>
              <c:pt idx="1137">
                <c:v>0.17749909562281441</c:v>
              </c:pt>
              <c:pt idx="1138">
                <c:v>0.19365730133847836</c:v>
              </c:pt>
              <c:pt idx="1139">
                <c:v>0.23212347763173757</c:v>
              </c:pt>
              <c:pt idx="1140">
                <c:v>0.21500060291812373</c:v>
              </c:pt>
              <c:pt idx="1141">
                <c:v>0.22935005426263122</c:v>
              </c:pt>
              <c:pt idx="1142">
                <c:v>0.22862655251416863</c:v>
              </c:pt>
              <c:pt idx="1143">
                <c:v>0.23549981912456275</c:v>
              </c:pt>
              <c:pt idx="1144">
                <c:v>0.18027251899192098</c:v>
              </c:pt>
              <c:pt idx="1145">
                <c:v>0.21138309417581103</c:v>
              </c:pt>
              <c:pt idx="1146">
                <c:v>0.20933317255516704</c:v>
              </c:pt>
              <c:pt idx="1147">
                <c:v>0.20559508018811057</c:v>
              </c:pt>
              <c:pt idx="1148">
                <c:v>0.1984806463282287</c:v>
              </c:pt>
              <c:pt idx="1149">
                <c:v>0.21451826841914889</c:v>
              </c:pt>
              <c:pt idx="1150">
                <c:v>0.19763656095502236</c:v>
              </c:pt>
              <c:pt idx="1151">
                <c:v>0.20475099481490422</c:v>
              </c:pt>
              <c:pt idx="1152">
                <c:v>0.23248522850596909</c:v>
              </c:pt>
              <c:pt idx="1153">
                <c:v>0.23537923549981921</c:v>
              </c:pt>
              <c:pt idx="1154">
                <c:v>0.24719643072470765</c:v>
              </c:pt>
              <c:pt idx="1155">
                <c:v>0.24707584709996389</c:v>
              </c:pt>
              <c:pt idx="1156">
                <c:v>0.26938381767755959</c:v>
              </c:pt>
              <c:pt idx="1157">
                <c:v>0.23091764138429993</c:v>
              </c:pt>
              <c:pt idx="1158">
                <c:v>0.22730013264198723</c:v>
              </c:pt>
              <c:pt idx="1159">
                <c:v>0.22247678765223688</c:v>
              </c:pt>
              <c:pt idx="1160">
                <c:v>0.19341613408899083</c:v>
              </c:pt>
              <c:pt idx="1161">
                <c:v>0.20245990594477292</c:v>
              </c:pt>
              <c:pt idx="1162">
                <c:v>0.19799831182925365</c:v>
              </c:pt>
              <c:pt idx="1163">
                <c:v>0.1954660557096346</c:v>
              </c:pt>
              <c:pt idx="1164">
                <c:v>0.23139997588327521</c:v>
              </c:pt>
              <c:pt idx="1165">
                <c:v>0.23127939225853145</c:v>
              </c:pt>
              <c:pt idx="1166">
                <c:v>0.2304353068853251</c:v>
              </c:pt>
              <c:pt idx="1167">
                <c:v>0.22102978415531171</c:v>
              </c:pt>
              <c:pt idx="1168">
                <c:v>0.20873025443144821</c:v>
              </c:pt>
              <c:pt idx="1169">
                <c:v>0.19956589895092258</c:v>
              </c:pt>
              <c:pt idx="1170">
                <c:v>0.21029784155311715</c:v>
              </c:pt>
              <c:pt idx="1171">
                <c:v>0.19823947907874118</c:v>
              </c:pt>
              <c:pt idx="1172">
                <c:v>0.2094537561799108</c:v>
              </c:pt>
              <c:pt idx="1173">
                <c:v>0.19799831182925365</c:v>
              </c:pt>
              <c:pt idx="1174">
                <c:v>0.20655974918606068</c:v>
              </c:pt>
              <c:pt idx="1175">
                <c:v>0.23103822500904392</c:v>
              </c:pt>
              <c:pt idx="1176">
                <c:v>0.25057277221753282</c:v>
              </c:pt>
              <c:pt idx="1177">
                <c:v>0.2586518750753648</c:v>
              </c:pt>
              <c:pt idx="1178">
                <c:v>0.24466417460508882</c:v>
              </c:pt>
              <c:pt idx="1179">
                <c:v>0.28011576027975393</c:v>
              </c:pt>
              <c:pt idx="1180">
                <c:v>0.27613650066320994</c:v>
              </c:pt>
              <c:pt idx="1181">
                <c:v>0.29796213674183059</c:v>
              </c:pt>
              <c:pt idx="1182">
                <c:v>0.29374170987579906</c:v>
              </c:pt>
              <c:pt idx="1183">
                <c:v>0.26383697093934644</c:v>
              </c:pt>
              <c:pt idx="1184">
                <c:v>0.27227782467140949</c:v>
              </c:pt>
              <c:pt idx="1185">
                <c:v>0.30881466296876892</c:v>
              </c:pt>
              <c:pt idx="1186">
                <c:v>0.27420716266730993</c:v>
              </c:pt>
              <c:pt idx="1187">
                <c:v>0.28747136138912355</c:v>
              </c:pt>
              <c:pt idx="1188">
                <c:v>0.27505124804051628</c:v>
              </c:pt>
              <c:pt idx="1189">
                <c:v>0.29350054262631153</c:v>
              </c:pt>
              <c:pt idx="1190">
                <c:v>0.2942240443747739</c:v>
              </c:pt>
              <c:pt idx="1191">
                <c:v>0.31182925358736302</c:v>
              </c:pt>
              <c:pt idx="1192">
                <c:v>0.31134691908838796</c:v>
              </c:pt>
              <c:pt idx="1193">
                <c:v>0.32063185819365736</c:v>
              </c:pt>
              <c:pt idx="1194">
                <c:v>0.32605812130712652</c:v>
              </c:pt>
              <c:pt idx="1195">
                <c:v>0.39069094416978167</c:v>
              </c:pt>
              <c:pt idx="1196">
                <c:v>0.3241287833112263</c:v>
              </c:pt>
              <c:pt idx="1197">
                <c:v>0.3943084529120946</c:v>
              </c:pt>
              <c:pt idx="1198">
                <c:v>0.37031231158808642</c:v>
              </c:pt>
              <c:pt idx="1199">
                <c:v>0.37260340045821772</c:v>
              </c:pt>
              <c:pt idx="1200">
                <c:v>0.44109489931267332</c:v>
              </c:pt>
              <c:pt idx="1201">
                <c:v>0.46207645001808761</c:v>
              </c:pt>
              <c:pt idx="1202">
                <c:v>0.41336066562160845</c:v>
              </c:pt>
              <c:pt idx="1203">
                <c:v>0.3979259616544073</c:v>
              </c:pt>
              <c:pt idx="1204">
                <c:v>0.42348969010008441</c:v>
              </c:pt>
              <c:pt idx="1205">
                <c:v>0.45460026528397446</c:v>
              </c:pt>
              <c:pt idx="1206">
                <c:v>0.45086217291691799</c:v>
              </c:pt>
              <c:pt idx="1207">
                <c:v>0.46038827927167492</c:v>
              </c:pt>
              <c:pt idx="1208">
                <c:v>0.44495357530447377</c:v>
              </c:pt>
              <c:pt idx="1209">
                <c:v>0.40624623176172681</c:v>
              </c:pt>
              <c:pt idx="1210">
                <c:v>0.40178463764620775</c:v>
              </c:pt>
              <c:pt idx="1211">
                <c:v>0.39105269504401297</c:v>
              </c:pt>
              <c:pt idx="1212">
                <c:v>0.39370553478837578</c:v>
              </c:pt>
              <c:pt idx="1213">
                <c:v>0.43434221632702297</c:v>
              </c:pt>
              <c:pt idx="1214">
                <c:v>0.45194742553961165</c:v>
              </c:pt>
              <c:pt idx="1215">
                <c:v>0.4136018328710962</c:v>
              </c:pt>
              <c:pt idx="1216">
                <c:v>0.42891595321355358</c:v>
              </c:pt>
              <c:pt idx="1217">
                <c:v>0.496081032195828</c:v>
              </c:pt>
              <c:pt idx="1218">
                <c:v>0.42867478596406605</c:v>
              </c:pt>
              <c:pt idx="1219">
                <c:v>0.4049198118895454</c:v>
              </c:pt>
              <c:pt idx="1220">
                <c:v>0.46786446400578807</c:v>
              </c:pt>
              <c:pt idx="1221">
                <c:v>0.41082840950198962</c:v>
              </c:pt>
              <c:pt idx="1222">
                <c:v>0.40383455926685174</c:v>
              </c:pt>
              <c:pt idx="1223">
                <c:v>0.41854576148559053</c:v>
              </c:pt>
              <c:pt idx="1224">
                <c:v>0.43795972506933567</c:v>
              </c:pt>
              <c:pt idx="1225">
                <c:v>0.42614252984444723</c:v>
              </c:pt>
              <c:pt idx="1226">
                <c:v>0.43868322681779803</c:v>
              </c:pt>
              <c:pt idx="1227">
                <c:v>0.39527312191004449</c:v>
              </c:pt>
              <c:pt idx="1228">
                <c:v>0.39949354877607623</c:v>
              </c:pt>
              <c:pt idx="1229">
                <c:v>0.36078620523332949</c:v>
              </c:pt>
              <c:pt idx="1230">
                <c:v>0.39949354877607623</c:v>
              </c:pt>
              <c:pt idx="1231">
                <c:v>0.38393826118413132</c:v>
              </c:pt>
              <c:pt idx="1232">
                <c:v>0.40817556975762703</c:v>
              </c:pt>
              <c:pt idx="1233">
                <c:v>0.39406728566260707</c:v>
              </c:pt>
              <c:pt idx="1234">
                <c:v>0.43024237308573499</c:v>
              </c:pt>
              <c:pt idx="1235">
                <c:v>0.4435065718075486</c:v>
              </c:pt>
              <c:pt idx="1236">
                <c:v>0.4342216327022792</c:v>
              </c:pt>
              <c:pt idx="1237">
                <c:v>0.44808874954781164</c:v>
              </c:pt>
              <c:pt idx="1238">
                <c:v>0.42156035210418441</c:v>
              </c:pt>
              <c:pt idx="1239">
                <c:v>0.39237911491619459</c:v>
              </c:pt>
              <c:pt idx="1240">
                <c:v>0.41203424574942726</c:v>
              </c:pt>
              <c:pt idx="1241">
                <c:v>0.38743518630170026</c:v>
              </c:pt>
              <c:pt idx="1242">
                <c:v>0.3883998552996506</c:v>
              </c:pt>
              <c:pt idx="1243">
                <c:v>0.39889063065235741</c:v>
              </c:pt>
              <c:pt idx="1244">
                <c:v>0.42385144097431571</c:v>
              </c:pt>
              <c:pt idx="1245">
                <c:v>0.40974315687929574</c:v>
              </c:pt>
              <c:pt idx="1246">
                <c:v>0.40467864464005809</c:v>
              </c:pt>
              <c:pt idx="1247">
                <c:v>0.3781502471964308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1691092972387906E-2</c:v>
              </c:pt>
              <c:pt idx="2">
                <c:v>2.8313174962464327E-3</c:v>
              </c:pt>
              <c:pt idx="3">
                <c:v>-6.4933580263850654E-3</c:v>
              </c:pt>
              <c:pt idx="4">
                <c:v>1.4861558863188407E-4</c:v>
              </c:pt>
              <c:pt idx="5">
                <c:v>-1.8736996135994777E-2</c:v>
              </c:pt>
              <c:pt idx="6">
                <c:v>-4.5019091387154986E-2</c:v>
              </c:pt>
              <c:pt idx="7">
                <c:v>-4.3723468306773094E-2</c:v>
              </c:pt>
              <c:pt idx="8">
                <c:v>-4.4992416794323753E-2</c:v>
              </c:pt>
              <c:pt idx="9">
                <c:v>-4.5030523355511276E-2</c:v>
              </c:pt>
              <c:pt idx="10">
                <c:v>-6.0459869980413306E-2</c:v>
              </c:pt>
              <c:pt idx="11">
                <c:v>-8.4326009252273071E-2</c:v>
              </c:pt>
              <c:pt idx="12">
                <c:v>-6.9544474167562154E-2</c:v>
              </c:pt>
              <c:pt idx="13">
                <c:v>-4.8441060581810969E-2</c:v>
              </c:pt>
              <c:pt idx="14">
                <c:v>-5.1946864211079857E-2</c:v>
              </c:pt>
              <c:pt idx="15">
                <c:v>-4.1174139363315598E-2</c:v>
              </c:pt>
              <c:pt idx="16">
                <c:v>-4.1688577939349658E-2</c:v>
              </c:pt>
              <c:pt idx="17">
                <c:v>-2.9856490690567061E-2</c:v>
              </c:pt>
              <c:pt idx="18">
                <c:v>-3.721867831203185E-2</c:v>
              </c:pt>
              <c:pt idx="19">
                <c:v>-5.432852428531143E-2</c:v>
              </c:pt>
              <c:pt idx="20">
                <c:v>-3.4093940294639968E-2</c:v>
              </c:pt>
              <c:pt idx="21">
                <c:v>-3.1266433454512188E-2</c:v>
              </c:pt>
              <c:pt idx="22">
                <c:v>-1.4945393297817966E-2</c:v>
              </c:pt>
              <c:pt idx="23">
                <c:v>-1.0486925638856559E-2</c:v>
              </c:pt>
              <c:pt idx="24">
                <c:v>-1.5966649137648559E-2</c:v>
              </c:pt>
              <c:pt idx="25">
                <c:v>-1.5288352348507339E-2</c:v>
              </c:pt>
              <c:pt idx="26">
                <c:v>1.1874004466088994E-2</c:v>
              </c:pt>
              <c:pt idx="27">
                <c:v>-3.6734724984948119E-3</c:v>
              </c:pt>
              <c:pt idx="28">
                <c:v>-9.0236336892485225E-3</c:v>
              </c:pt>
              <c:pt idx="29">
                <c:v>-6.55432852428528E-4</c:v>
              </c:pt>
              <c:pt idx="30">
                <c:v>9.9077059088026331E-4</c:v>
              </c:pt>
              <c:pt idx="31">
                <c:v>-1.5013985107955596E-3</c:v>
              </c:pt>
              <c:pt idx="32">
                <c:v>-5.5178300599797447E-3</c:v>
              </c:pt>
              <c:pt idx="33">
                <c:v>-1.2396064354360581E-2</c:v>
              </c:pt>
              <c:pt idx="34">
                <c:v>2.5257028755211186E-2</c:v>
              </c:pt>
              <c:pt idx="35">
                <c:v>1.0166830524879877E-2</c:v>
              </c:pt>
              <c:pt idx="36">
                <c:v>9.4237525817195689E-3</c:v>
              </c:pt>
              <c:pt idx="37">
                <c:v>4.0709239316825574E-2</c:v>
              </c:pt>
              <c:pt idx="38">
                <c:v>4.6006051321916708E-2</c:v>
              </c:pt>
              <c:pt idx="39">
                <c:v>4.0633026194450084E-2</c:v>
              </c:pt>
              <c:pt idx="40">
                <c:v>5.2655646249171184E-2</c:v>
              </c:pt>
              <c:pt idx="41">
                <c:v>2.9757413631479102E-2</c:v>
              </c:pt>
              <c:pt idx="42">
                <c:v>3.2421062258499722E-2</c:v>
              </c:pt>
              <c:pt idx="43">
                <c:v>4.4988606138204768E-2</c:v>
              </c:pt>
              <c:pt idx="44">
                <c:v>7.351898849943983E-2</c:v>
              </c:pt>
              <c:pt idx="45">
                <c:v>7.403342707547389E-2</c:v>
              </c:pt>
              <c:pt idx="46">
                <c:v>5.6946445038906779E-2</c:v>
              </c:pt>
              <c:pt idx="47">
                <c:v>5.7666659045354507E-2</c:v>
              </c:pt>
              <c:pt idx="48">
                <c:v>5.0388305858502624E-2</c:v>
              </c:pt>
              <c:pt idx="49">
                <c:v>5.8200150901982273E-2</c:v>
              </c:pt>
              <c:pt idx="50">
                <c:v>6.6934174726204221E-2</c:v>
              </c:pt>
              <c:pt idx="51">
                <c:v>5.4884880078651888E-2</c:v>
              </c:pt>
              <c:pt idx="52">
                <c:v>6.1039089710466454E-2</c:v>
              </c:pt>
              <c:pt idx="53">
                <c:v>6.4514408090784903E-2</c:v>
              </c:pt>
              <c:pt idx="54">
                <c:v>6.2894879240307677E-2</c:v>
              </c:pt>
              <c:pt idx="55">
                <c:v>7.3534231123914884E-2</c:v>
              </c:pt>
              <c:pt idx="56">
                <c:v>4.5323943876656614E-2</c:v>
              </c:pt>
              <c:pt idx="57">
                <c:v>5.9107087058249519E-2</c:v>
              </c:pt>
              <c:pt idx="58">
                <c:v>6.2780559556744553E-2</c:v>
              </c:pt>
              <c:pt idx="59">
                <c:v>5.2427006882044935E-2</c:v>
              </c:pt>
              <c:pt idx="60">
                <c:v>5.8314470585545397E-2</c:v>
              </c:pt>
              <c:pt idx="61">
                <c:v>6.6602647643871249E-2</c:v>
              </c:pt>
              <c:pt idx="62">
                <c:v>6.383992195776278E-2</c:v>
              </c:pt>
              <c:pt idx="63">
                <c:v>6.1496368444718952E-2</c:v>
              </c:pt>
              <c:pt idx="64">
                <c:v>5.4191340665035614E-2</c:v>
              </c:pt>
              <c:pt idx="65">
                <c:v>2.823315118397085E-2</c:v>
              </c:pt>
              <c:pt idx="66">
                <c:v>-1.2860964400850605E-2</c:v>
              </c:pt>
              <c:pt idx="67">
                <c:v>-1.7353727964880994E-2</c:v>
              </c:pt>
              <c:pt idx="68">
                <c:v>-1.1073766681147235E-2</c:v>
              </c:pt>
              <c:pt idx="69">
                <c:v>-1.7715740296164184E-2</c:v>
              </c:pt>
              <c:pt idx="70">
                <c:v>-1.3367781664647027E-2</c:v>
              </c:pt>
              <c:pt idx="71">
                <c:v>-1.1249056862610685E-2</c:v>
              </c:pt>
              <c:pt idx="72">
                <c:v>-5.3425398785162947E-3</c:v>
              </c:pt>
              <c:pt idx="73">
                <c:v>-4.9652849227580509E-3</c:v>
              </c:pt>
              <c:pt idx="74">
                <c:v>-1.7871977197033817E-2</c:v>
              </c:pt>
              <c:pt idx="75">
                <c:v>-4.4165504416550094E-3</c:v>
              </c:pt>
              <c:pt idx="76">
                <c:v>-7.9337860392802995E-3</c:v>
              </c:pt>
              <c:pt idx="77">
                <c:v>8.7378344803408226E-3</c:v>
              </c:pt>
              <c:pt idx="78">
                <c:v>-3.1704658908171535E-3</c:v>
              </c:pt>
              <c:pt idx="79">
                <c:v>-3.8792479289084802E-3</c:v>
              </c:pt>
              <c:pt idx="80">
                <c:v>-1.1706335596863182E-2</c:v>
              </c:pt>
              <c:pt idx="81">
                <c:v>-5.2587054439033887E-3</c:v>
              </c:pt>
              <c:pt idx="82">
                <c:v>-1.5318837597456669E-3</c:v>
              </c:pt>
              <c:pt idx="83">
                <c:v>-9.701930478389742E-3</c:v>
              </c:pt>
              <c:pt idx="84">
                <c:v>2.9723117726399018E-4</c:v>
              </c:pt>
              <c:pt idx="85">
                <c:v>3.8411413677206241E-3</c:v>
              </c:pt>
              <c:pt idx="86">
                <c:v>-2.2029403022612359E-2</c:v>
              </c:pt>
              <c:pt idx="87">
                <c:v>-4.0625404882212557E-2</c:v>
              </c:pt>
              <c:pt idx="88">
                <c:v>-4.9851003345756095E-2</c:v>
              </c:pt>
              <c:pt idx="89">
                <c:v>-3.738253652513901E-2</c:v>
              </c:pt>
              <c:pt idx="90">
                <c:v>-3.0892989154872708E-2</c:v>
              </c:pt>
              <c:pt idx="91">
                <c:v>-4.0572055696549869E-2</c:v>
              </c:pt>
              <c:pt idx="92">
                <c:v>-3.9962350717546502E-2</c:v>
              </c:pt>
              <c:pt idx="93">
                <c:v>-5.9088033777655813E-2</c:v>
              </c:pt>
              <c:pt idx="94">
                <c:v>-4.8726859790718779E-2</c:v>
              </c:pt>
              <c:pt idx="95">
                <c:v>-2.7733955232411955E-2</c:v>
              </c:pt>
              <c:pt idx="96">
                <c:v>-2.8618027451966732E-2</c:v>
              </c:pt>
              <c:pt idx="97">
                <c:v>-3.1723712188764686E-2</c:v>
              </c:pt>
              <c:pt idx="98">
                <c:v>-2.7394806837841346E-2</c:v>
              </c:pt>
              <c:pt idx="99">
                <c:v>-3.2809749182614256E-2</c:v>
              </c:pt>
              <c:pt idx="100">
                <c:v>-4.1311322983591303E-2</c:v>
              </c:pt>
              <c:pt idx="101">
                <c:v>-7.2848313022536249E-2</c:v>
              </c:pt>
              <c:pt idx="102">
                <c:v>-0.10643924670949845</c:v>
              </c:pt>
              <c:pt idx="103">
                <c:v>-0.11053189138105801</c:v>
              </c:pt>
              <c:pt idx="104">
                <c:v>-0.10272385699369713</c:v>
              </c:pt>
              <c:pt idx="105">
                <c:v>-0.11667085838839741</c:v>
              </c:pt>
              <c:pt idx="106">
                <c:v>-9.4995846384830496E-2</c:v>
              </c:pt>
              <c:pt idx="107">
                <c:v>-9.1501474723917897E-2</c:v>
              </c:pt>
              <c:pt idx="108">
                <c:v>-9.842924754784288E-2</c:v>
              </c:pt>
              <c:pt idx="109">
                <c:v>-0.10415285303823607</c:v>
              </c:pt>
              <c:pt idx="110">
                <c:v>-0.11396529254407028</c:v>
              </c:pt>
              <c:pt idx="111">
                <c:v>-0.12257737537249158</c:v>
              </c:pt>
              <c:pt idx="112">
                <c:v>-9.9667710786443209E-2</c:v>
              </c:pt>
              <c:pt idx="113">
                <c:v>-9.0754586124638936E-2</c:v>
              </c:pt>
              <c:pt idx="114">
                <c:v>-9.1501474723917897E-2</c:v>
              </c:pt>
              <c:pt idx="115">
                <c:v>-0.10203793889231849</c:v>
              </c:pt>
              <c:pt idx="116">
                <c:v>-8.4444139591954959E-2</c:v>
              </c:pt>
              <c:pt idx="117">
                <c:v>-8.4070695292315367E-2</c:v>
              </c:pt>
              <c:pt idx="118">
                <c:v>-8.9470395012613224E-2</c:v>
              </c:pt>
              <c:pt idx="119">
                <c:v>-8.0069506367606458E-2</c:v>
              </c:pt>
              <c:pt idx="120">
                <c:v>-8.9043601527310945E-2</c:v>
              </c:pt>
              <c:pt idx="121">
                <c:v>-5.8158233684675764E-2</c:v>
              </c:pt>
              <c:pt idx="122">
                <c:v>-7.3286538476194929E-2</c:v>
              </c:pt>
              <c:pt idx="123">
                <c:v>-8.7534581704277858E-2</c:v>
              </c:pt>
              <c:pt idx="124">
                <c:v>-8.3929701015920899E-2</c:v>
              </c:pt>
              <c:pt idx="125">
                <c:v>-9.5194000503006637E-2</c:v>
              </c:pt>
              <c:pt idx="126">
                <c:v>-9.5407397245657832E-2</c:v>
              </c:pt>
              <c:pt idx="127">
                <c:v>-9.0899391057152279E-2</c:v>
              </c:pt>
              <c:pt idx="128">
                <c:v>-9.1440504226017572E-2</c:v>
              </c:pt>
              <c:pt idx="129">
                <c:v>-0.12709300287323477</c:v>
              </c:pt>
              <c:pt idx="130">
                <c:v>-0.14697319584486057</c:v>
              </c:pt>
              <c:pt idx="131">
                <c:v>-0.15137450366204053</c:v>
              </c:pt>
              <c:pt idx="132">
                <c:v>-0.14272431427243137</c:v>
              </c:pt>
              <c:pt idx="133">
                <c:v>-0.13512205531548416</c:v>
              </c:pt>
              <c:pt idx="134">
                <c:v>-0.14211079863730947</c:v>
              </c:pt>
              <c:pt idx="135">
                <c:v>-0.1456318448910533</c:v>
              </c:pt>
              <c:pt idx="136">
                <c:v>-0.13774378672519827</c:v>
              </c:pt>
              <c:pt idx="137">
                <c:v>-0.14429811524948366</c:v>
              </c:pt>
              <c:pt idx="138">
                <c:v>-0.17934471957381626</c:v>
              </c:pt>
              <c:pt idx="139">
                <c:v>-0.15513943190738588</c:v>
              </c:pt>
              <c:pt idx="140">
                <c:v>-0.14113527067090414</c:v>
              </c:pt>
              <c:pt idx="141">
                <c:v>-0.13567460045270596</c:v>
              </c:pt>
              <c:pt idx="142">
                <c:v>-0.13755706457537853</c:v>
              </c:pt>
              <c:pt idx="143">
                <c:v>-0.13783524247204881</c:v>
              </c:pt>
              <c:pt idx="144">
                <c:v>-0.13869645075489101</c:v>
              </c:pt>
              <c:pt idx="145">
                <c:v>-0.13586513325864447</c:v>
              </c:pt>
              <c:pt idx="146">
                <c:v>-0.14020547057792421</c:v>
              </c:pt>
              <c:pt idx="147">
                <c:v>-0.1200051824923215</c:v>
              </c:pt>
              <c:pt idx="148">
                <c:v>-0.10375273414576525</c:v>
              </c:pt>
              <c:pt idx="149">
                <c:v>-0.11174368002682711</c:v>
              </c:pt>
              <c:pt idx="150">
                <c:v>-0.1161830944051947</c:v>
              </c:pt>
              <c:pt idx="151">
                <c:v>-9.8132016370578667E-2</c:v>
              </c:pt>
              <c:pt idx="152">
                <c:v>-7.4315415628262826E-2</c:v>
              </c:pt>
              <c:pt idx="153">
                <c:v>-7.9497907949790836E-2</c:v>
              </c:pt>
              <c:pt idx="154">
                <c:v>-7.3122680263087769E-2</c:v>
              </c:pt>
              <c:pt idx="155">
                <c:v>-6.3733223586437071E-2</c:v>
              </c:pt>
              <c:pt idx="156">
                <c:v>-7.9440748108009274E-2</c:v>
              </c:pt>
              <c:pt idx="157">
                <c:v>-8.3011332891297251E-2</c:v>
              </c:pt>
              <c:pt idx="158">
                <c:v>-8.2432113161244103E-2</c:v>
              </c:pt>
              <c:pt idx="159">
                <c:v>-8.9138867930280252E-2</c:v>
              </c:pt>
              <c:pt idx="160">
                <c:v>-8.3746789522219922E-2</c:v>
              </c:pt>
              <c:pt idx="161">
                <c:v>-0.10308967998109919</c:v>
              </c:pt>
              <c:pt idx="162">
                <c:v>-0.1037679767702403</c:v>
              </c:pt>
              <c:pt idx="163">
                <c:v>-9.323532325795858E-2</c:v>
              </c:pt>
              <c:pt idx="164">
                <c:v>-7.9345481705039966E-2</c:v>
              </c:pt>
              <c:pt idx="165">
                <c:v>-6.7932566629322344E-2</c:v>
              </c:pt>
              <c:pt idx="166">
                <c:v>-7.3766681147159896E-2</c:v>
              </c:pt>
              <c:pt idx="167">
                <c:v>-6.1092438896129142E-2</c:v>
              </c:pt>
              <c:pt idx="168">
                <c:v>-3.5233326474152338E-2</c:v>
              </c:pt>
              <c:pt idx="169">
                <c:v>-4.4931446296423427E-2</c:v>
              </c:pt>
              <c:pt idx="170">
                <c:v>-5.3657848808407849E-2</c:v>
              </c:pt>
              <c:pt idx="171">
                <c:v>-4.4066427357462468E-2</c:v>
              </c:pt>
              <c:pt idx="172">
                <c:v>-5.4774371051207638E-2</c:v>
              </c:pt>
              <c:pt idx="173">
                <c:v>-6.1873623400477085E-2</c:v>
              </c:pt>
              <c:pt idx="174">
                <c:v>-7.8514758671148099E-2</c:v>
              </c:pt>
              <c:pt idx="175">
                <c:v>-9.8436868860080406E-2</c:v>
              </c:pt>
              <c:pt idx="176">
                <c:v>-0.10251427090716481</c:v>
              </c:pt>
              <c:pt idx="177">
                <c:v>-0.11762352241808993</c:v>
              </c:pt>
              <c:pt idx="178">
                <c:v>-0.12720351190067913</c:v>
              </c:pt>
              <c:pt idx="179">
                <c:v>-0.12981762199815572</c:v>
              </c:pt>
              <c:pt idx="180">
                <c:v>-0.14959492725457468</c:v>
              </c:pt>
              <c:pt idx="181">
                <c:v>-0.14694652125202923</c:v>
              </c:pt>
              <c:pt idx="182">
                <c:v>-0.1416916264642446</c:v>
              </c:pt>
              <c:pt idx="183">
                <c:v>-0.1469274679714353</c:v>
              </c:pt>
              <c:pt idx="184">
                <c:v>-0.14240802981457357</c:v>
              </c:pt>
              <c:pt idx="185">
                <c:v>-0.14510216369054429</c:v>
              </c:pt>
              <c:pt idx="186">
                <c:v>-0.16308846057114124</c:v>
              </c:pt>
              <c:pt idx="187">
                <c:v>-0.15419438918993078</c:v>
              </c:pt>
              <c:pt idx="188">
                <c:v>-0.14889757718483965</c:v>
              </c:pt>
              <c:pt idx="189">
                <c:v>-0.16369816555014438</c:v>
              </c:pt>
              <c:pt idx="190">
                <c:v>-0.15888149621601844</c:v>
              </c:pt>
              <c:pt idx="191">
                <c:v>-0.14292627904672639</c:v>
              </c:pt>
              <c:pt idx="192">
                <c:v>-0.14757527951162641</c:v>
              </c:pt>
              <c:pt idx="193">
                <c:v>-0.15132877578861526</c:v>
              </c:pt>
              <c:pt idx="194">
                <c:v>-0.1419050232068958</c:v>
              </c:pt>
              <c:pt idx="195">
                <c:v>-0.13075123274725442</c:v>
              </c:pt>
              <c:pt idx="196">
                <c:v>-0.12805328821516493</c:v>
              </c:pt>
              <c:pt idx="197">
                <c:v>-0.1209730891464893</c:v>
              </c:pt>
              <c:pt idx="198">
                <c:v>-0.12278696145902401</c:v>
              </c:pt>
              <c:pt idx="199">
                <c:v>-0.12990907774500604</c:v>
              </c:pt>
              <c:pt idx="200">
                <c:v>-0.12192575317618193</c:v>
              </c:pt>
              <c:pt idx="201">
                <c:v>-0.11180083986860867</c:v>
              </c:pt>
              <c:pt idx="202">
                <c:v>-0.12737118076990506</c:v>
              </c:pt>
              <c:pt idx="203">
                <c:v>-0.12152944493982976</c:v>
              </c:pt>
              <c:pt idx="204">
                <c:v>-0.13096844014602438</c:v>
              </c:pt>
              <c:pt idx="205">
                <c:v>-0.15408388016248642</c:v>
              </c:pt>
              <c:pt idx="206">
                <c:v>-0.14762481804117022</c:v>
              </c:pt>
              <c:pt idx="207">
                <c:v>-0.14379891929792477</c:v>
              </c:pt>
              <c:pt idx="208">
                <c:v>-0.13184870170946039</c:v>
              </c:pt>
              <c:pt idx="209">
                <c:v>-0.11805031590339221</c:v>
              </c:pt>
              <c:pt idx="210">
                <c:v>-0.12015760873707237</c:v>
              </c:pt>
              <c:pt idx="211">
                <c:v>-0.12495903544672315</c:v>
              </c:pt>
              <c:pt idx="212">
                <c:v>-0.10561233433172523</c:v>
              </c:pt>
              <c:pt idx="213">
                <c:v>-8.0164772770575654E-2</c:v>
              </c:pt>
              <c:pt idx="214">
                <c:v>-6.7505773144019954E-2</c:v>
              </c:pt>
              <c:pt idx="215">
                <c:v>-7.4105829541730506E-2</c:v>
              </c:pt>
              <c:pt idx="216">
                <c:v>-8.5945538102750629E-2</c:v>
              </c:pt>
              <c:pt idx="217">
                <c:v>-9.2663724840142958E-2</c:v>
              </c:pt>
              <c:pt idx="218">
                <c:v>-0.10333356197270049</c:v>
              </c:pt>
              <c:pt idx="219">
                <c:v>-0.13238981487832568</c:v>
              </c:pt>
              <c:pt idx="220">
                <c:v>-0.14364268239705513</c:v>
              </c:pt>
              <c:pt idx="221">
                <c:v>-0.14389799635701273</c:v>
              </c:pt>
              <c:pt idx="222">
                <c:v>-0.13707692190441356</c:v>
              </c:pt>
              <c:pt idx="223">
                <c:v>-0.13668061366806139</c:v>
              </c:pt>
              <c:pt idx="224">
                <c:v>-0.14549466127077759</c:v>
              </c:pt>
              <c:pt idx="225">
                <c:v>-0.14194694042420231</c:v>
              </c:pt>
              <c:pt idx="226">
                <c:v>-0.12307276066793182</c:v>
              </c:pt>
              <c:pt idx="227">
                <c:v>-0.1164917575508152</c:v>
              </c:pt>
              <c:pt idx="228">
                <c:v>-0.11160268575043253</c:v>
              </c:pt>
              <c:pt idx="229">
                <c:v>-0.11592396978911834</c:v>
              </c:pt>
              <c:pt idx="230">
                <c:v>-0.10124913307573302</c:v>
              </c:pt>
              <c:pt idx="231">
                <c:v>-9.1463368162730374E-2</c:v>
              </c:pt>
              <c:pt idx="232">
                <c:v>-0.10965925112985953</c:v>
              </c:pt>
              <c:pt idx="233">
                <c:v>-0.10078042237312423</c:v>
              </c:pt>
              <c:pt idx="234">
                <c:v>-9.1737735403281673E-2</c:v>
              </c:pt>
              <c:pt idx="235">
                <c:v>-8.8414843267713872E-2</c:v>
              </c:pt>
              <c:pt idx="236">
                <c:v>-8.1102194175793119E-2</c:v>
              </c:pt>
              <c:pt idx="237">
                <c:v>-6.4407709719459527E-2</c:v>
              </c:pt>
              <c:pt idx="238">
                <c:v>-7.7154354436746897E-2</c:v>
              </c:pt>
              <c:pt idx="239">
                <c:v>-7.5005144385760336E-2</c:v>
              </c:pt>
              <c:pt idx="240">
                <c:v>-6.8294578960605534E-2</c:v>
              </c:pt>
              <c:pt idx="241">
                <c:v>-3.2973607395721416E-2</c:v>
              </c:pt>
              <c:pt idx="242">
                <c:v>-3.6037374915212861E-2</c:v>
              </c:pt>
              <c:pt idx="243">
                <c:v>-4.0674943411756592E-2</c:v>
              </c:pt>
              <c:pt idx="244">
                <c:v>-2.0642324195379924E-2</c:v>
              </c:pt>
              <c:pt idx="245">
                <c:v>-2.2109426801106613E-2</c:v>
              </c:pt>
              <c:pt idx="246">
                <c:v>6.2380440664273618E-3</c:v>
              </c:pt>
              <c:pt idx="247">
                <c:v>-1.7803385386895965E-2</c:v>
              </c:pt>
              <c:pt idx="248">
                <c:v>-1.2563733223586393E-2</c:v>
              </c:pt>
              <c:pt idx="249">
                <c:v>-1.4152776825113844E-2</c:v>
              </c:pt>
              <c:pt idx="250">
                <c:v>-4.5575447180495554E-2</c:v>
              </c:pt>
              <c:pt idx="251">
                <c:v>-5.1405751042214454E-2</c:v>
              </c:pt>
              <c:pt idx="252">
                <c:v>-4.3914001112711598E-2</c:v>
              </c:pt>
              <c:pt idx="253">
                <c:v>-3.2893583617227162E-2</c:v>
              </c:pt>
              <c:pt idx="254">
                <c:v>-4.8700185197887325E-2</c:v>
              </c:pt>
              <c:pt idx="255">
                <c:v>-3.9440290829275026E-2</c:v>
              </c:pt>
              <c:pt idx="256">
                <c:v>-5.5738467049256557E-2</c:v>
              </c:pt>
              <c:pt idx="257">
                <c:v>-4.3106142015532201E-2</c:v>
              </c:pt>
              <c:pt idx="258">
                <c:v>-2.7002309257608048E-2</c:v>
              </c:pt>
              <c:pt idx="259">
                <c:v>-2.7284297810396985E-2</c:v>
              </c:pt>
              <c:pt idx="260">
                <c:v>-5.2023077333455348E-2</c:v>
              </c:pt>
              <c:pt idx="261">
                <c:v>-5.6031887570401895E-2</c:v>
              </c:pt>
              <c:pt idx="262">
                <c:v>-5.2175503578206106E-2</c:v>
              </c:pt>
              <c:pt idx="263">
                <c:v>-5.5224028473222608E-2</c:v>
              </c:pt>
              <c:pt idx="264">
                <c:v>-6.1435397946818515E-2</c:v>
              </c:pt>
              <c:pt idx="265">
                <c:v>-6.4941201576087404E-2</c:v>
              </c:pt>
              <c:pt idx="266">
                <c:v>-7.3179840104869331E-2</c:v>
              </c:pt>
              <c:pt idx="267">
                <c:v>-6.7913513348728416E-2</c:v>
              </c:pt>
              <c:pt idx="268">
                <c:v>-6.2605269375281103E-2</c:v>
              </c:pt>
              <c:pt idx="269">
                <c:v>-5.5967106416382806E-2</c:v>
              </c:pt>
              <c:pt idx="270">
                <c:v>-4.3601527310972443E-2</c:v>
              </c:pt>
              <c:pt idx="271">
                <c:v>-3.3160329545541156E-2</c:v>
              </c:pt>
              <c:pt idx="272">
                <c:v>-1.9422914237373301E-2</c:v>
              </c:pt>
              <c:pt idx="273">
                <c:v>-2.1804574311604874E-2</c:v>
              </c:pt>
              <c:pt idx="274">
                <c:v>-1.4373794880002566E-2</c:v>
              </c:pt>
              <c:pt idx="275">
                <c:v>-4.0438682732392817E-2</c:v>
              </c:pt>
              <c:pt idx="276">
                <c:v>-3.9543178544481861E-2</c:v>
              </c:pt>
              <c:pt idx="277">
                <c:v>-6.023504126940582E-2</c:v>
              </c:pt>
              <c:pt idx="278">
                <c:v>-8.0012346525824896E-2</c:v>
              </c:pt>
              <c:pt idx="279">
                <c:v>-9.9865864904619239E-2</c:v>
              </c:pt>
              <c:pt idx="280">
                <c:v>-0.10514362362911644</c:v>
              </c:pt>
              <c:pt idx="281">
                <c:v>-0.11202185792349739</c:v>
              </c:pt>
              <c:pt idx="282">
                <c:v>-0.11766162897927768</c:v>
              </c:pt>
              <c:pt idx="283">
                <c:v>-0.13205447713987395</c:v>
              </c:pt>
              <c:pt idx="284">
                <c:v>-0.13724840142975825</c:v>
              </c:pt>
              <c:pt idx="285">
                <c:v>-0.13987775415170989</c:v>
              </c:pt>
              <c:pt idx="286">
                <c:v>-0.12429979193817597</c:v>
              </c:pt>
              <c:pt idx="287">
                <c:v>-0.14222130766475372</c:v>
              </c:pt>
              <c:pt idx="288">
                <c:v>-0.14795253446738454</c:v>
              </c:pt>
              <c:pt idx="289">
                <c:v>-0.16935317923039994</c:v>
              </c:pt>
              <c:pt idx="290">
                <c:v>-0.1896830296240406</c:v>
              </c:pt>
              <c:pt idx="291">
                <c:v>-0.17793858746598989</c:v>
              </c:pt>
              <c:pt idx="292">
                <c:v>-0.21199061054332347</c:v>
              </c:pt>
              <c:pt idx="293">
                <c:v>-0.19540282445831525</c:v>
              </c:pt>
              <c:pt idx="294">
                <c:v>-0.17611709384121765</c:v>
              </c:pt>
              <c:pt idx="295">
                <c:v>-0.1755912232968273</c:v>
              </c:pt>
              <c:pt idx="296">
                <c:v>-0.18364313967578949</c:v>
              </c:pt>
              <c:pt idx="297">
                <c:v>-0.16441837955659211</c:v>
              </c:pt>
              <c:pt idx="298">
                <c:v>-0.17022963013771719</c:v>
              </c:pt>
              <c:pt idx="299">
                <c:v>-0.16948655219455688</c:v>
              </c:pt>
              <c:pt idx="300">
                <c:v>-0.15720861817987819</c:v>
              </c:pt>
              <c:pt idx="301">
                <c:v>-0.16207482604354817</c:v>
              </c:pt>
              <c:pt idx="302">
                <c:v>-0.16111454070161801</c:v>
              </c:pt>
              <c:pt idx="303">
                <c:v>-0.15733818048791648</c:v>
              </c:pt>
              <c:pt idx="304">
                <c:v>-0.17880360640495074</c:v>
              </c:pt>
              <c:pt idx="305">
                <c:v>-0.16804612418166165</c:v>
              </c:pt>
              <c:pt idx="306">
                <c:v>-0.14996456089809551</c:v>
              </c:pt>
              <c:pt idx="307">
                <c:v>-0.16449459267896749</c:v>
              </c:pt>
              <c:pt idx="308">
                <c:v>-0.15889292818437473</c:v>
              </c:pt>
              <c:pt idx="309">
                <c:v>-0.15270061199137275</c:v>
              </c:pt>
              <c:pt idx="310">
                <c:v>-0.15967030203260402</c:v>
              </c:pt>
              <c:pt idx="311">
                <c:v>-0.173403906684653</c:v>
              </c:pt>
              <c:pt idx="312">
                <c:v>-0.16586642888172476</c:v>
              </c:pt>
              <c:pt idx="313">
                <c:v>-0.19678228197331027</c:v>
              </c:pt>
              <c:pt idx="314">
                <c:v>-0.197914046840585</c:v>
              </c:pt>
              <c:pt idx="315">
                <c:v>-0.17354490096104758</c:v>
              </c:pt>
              <c:pt idx="316">
                <c:v>-0.16333996387497995</c:v>
              </c:pt>
              <c:pt idx="317">
                <c:v>-0.17409744609826916</c:v>
              </c:pt>
              <c:pt idx="318">
                <c:v>-0.1735830075222351</c:v>
              </c:pt>
              <c:pt idx="319">
                <c:v>-0.18380699788889643</c:v>
              </c:pt>
              <c:pt idx="320">
                <c:v>-0.2015151168728232</c:v>
              </c:pt>
              <c:pt idx="321">
                <c:v>-0.19349368574281123</c:v>
              </c:pt>
              <c:pt idx="322">
                <c:v>-0.19362705870696817</c:v>
              </c:pt>
              <c:pt idx="323">
                <c:v>-0.20585926484822159</c:v>
              </c:pt>
              <c:pt idx="324">
                <c:v>-0.20951749472224135</c:v>
              </c:pt>
              <c:pt idx="325">
                <c:v>-0.2272370456745243</c:v>
              </c:pt>
              <c:pt idx="326">
                <c:v>-0.24257493655257567</c:v>
              </c:pt>
              <c:pt idx="327">
                <c:v>-0.26780148005883653</c:v>
              </c:pt>
              <c:pt idx="328">
                <c:v>-0.2680491727065567</c:v>
              </c:pt>
              <c:pt idx="329">
                <c:v>-0.26759189397230421</c:v>
              </c:pt>
              <c:pt idx="330">
                <c:v>-0.26397177065947208</c:v>
              </c:pt>
              <c:pt idx="331">
                <c:v>-0.27132633696869923</c:v>
              </c:pt>
              <c:pt idx="332">
                <c:v>-0.27835699750783094</c:v>
              </c:pt>
              <c:pt idx="333">
                <c:v>-0.26776337349764889</c:v>
              </c:pt>
              <c:pt idx="334">
                <c:v>-0.29789423142876736</c:v>
              </c:pt>
              <c:pt idx="335">
                <c:v>-0.28690810983835191</c:v>
              </c:pt>
              <c:pt idx="336">
                <c:v>-0.28746446563169248</c:v>
              </c:pt>
              <c:pt idx="337">
                <c:v>-0.28508661621357967</c:v>
              </c:pt>
              <c:pt idx="338">
                <c:v>-0.28821135423097155</c:v>
              </c:pt>
              <c:pt idx="339">
                <c:v>-0.28135979452942217</c:v>
              </c:pt>
              <c:pt idx="340">
                <c:v>-0.2912217725648002</c:v>
              </c:pt>
              <c:pt idx="341">
                <c:v>-0.29735692891602072</c:v>
              </c:pt>
              <c:pt idx="342">
                <c:v>-0.2902233806616823</c:v>
              </c:pt>
              <c:pt idx="343">
                <c:v>-0.2726372026735564</c:v>
              </c:pt>
              <c:pt idx="344">
                <c:v>-0.23740387619940406</c:v>
              </c:pt>
              <c:pt idx="345">
                <c:v>-0.22421138471622049</c:v>
              </c:pt>
              <c:pt idx="346">
                <c:v>-0.22401704125416322</c:v>
              </c:pt>
              <c:pt idx="347">
                <c:v>-0.23870712059202348</c:v>
              </c:pt>
              <c:pt idx="348">
                <c:v>-0.23546806289106859</c:v>
              </c:pt>
              <c:pt idx="349">
                <c:v>-0.23106675507388863</c:v>
              </c:pt>
              <c:pt idx="350">
                <c:v>-0.24185853320224682</c:v>
              </c:pt>
              <c:pt idx="351">
                <c:v>-0.21241359337250687</c:v>
              </c:pt>
              <c:pt idx="352">
                <c:v>-0.21783615702951731</c:v>
              </c:pt>
              <c:pt idx="353">
                <c:v>-0.21543925433081068</c:v>
              </c:pt>
              <c:pt idx="354">
                <c:v>-0.22599858243592386</c:v>
              </c:pt>
              <c:pt idx="355">
                <c:v>-0.20646896982722485</c:v>
              </c:pt>
              <c:pt idx="356">
                <c:v>-0.22747711701000684</c:v>
              </c:pt>
              <c:pt idx="357">
                <c:v>-0.23222138387787616</c:v>
              </c:pt>
              <c:pt idx="358">
                <c:v>-0.24545960323448501</c:v>
              </c:pt>
              <c:pt idx="359">
                <c:v>-0.25543590095342616</c:v>
              </c:pt>
              <c:pt idx="360">
                <c:v>-0.2741652757771833</c:v>
              </c:pt>
              <c:pt idx="361">
                <c:v>-0.27639450960666401</c:v>
              </c:pt>
              <c:pt idx="362">
                <c:v>-0.2715206804307565</c:v>
              </c:pt>
              <c:pt idx="363">
                <c:v>-0.27168834929998242</c:v>
              </c:pt>
              <c:pt idx="364">
                <c:v>-0.26650585697845453</c:v>
              </c:pt>
              <c:pt idx="365">
                <c:v>-0.27991555586040806</c:v>
              </c:pt>
              <c:pt idx="366">
                <c:v>-0.28502564571567934</c:v>
              </c:pt>
              <c:pt idx="367">
                <c:v>-0.29788661011652984</c:v>
              </c:pt>
              <c:pt idx="368">
                <c:v>-0.31438675111080627</c:v>
              </c:pt>
              <c:pt idx="369">
                <c:v>-0.32136025180815631</c:v>
              </c:pt>
              <c:pt idx="370">
                <c:v>-0.31250047633201494</c:v>
              </c:pt>
              <c:pt idx="371">
                <c:v>-0.31336930592709455</c:v>
              </c:pt>
              <c:pt idx="372">
                <c:v>-0.29638140094961551</c:v>
              </c:pt>
              <c:pt idx="373">
                <c:v>-0.29366059248081333</c:v>
              </c:pt>
              <c:pt idx="374">
                <c:v>-0.28136360518554093</c:v>
              </c:pt>
              <c:pt idx="375">
                <c:v>-0.24558535488640443</c:v>
              </c:pt>
              <c:pt idx="376">
                <c:v>-0.26326679927749963</c:v>
              </c:pt>
              <c:pt idx="377">
                <c:v>-0.25206347028831422</c:v>
              </c:pt>
              <c:pt idx="378">
                <c:v>-0.26940195562872016</c:v>
              </c:pt>
              <c:pt idx="379">
                <c:v>-0.25351151961344698</c:v>
              </c:pt>
              <c:pt idx="380">
                <c:v>-0.2545403967655151</c:v>
              </c:pt>
              <c:pt idx="381">
                <c:v>-0.26554557163652437</c:v>
              </c:pt>
              <c:pt idx="382">
                <c:v>-0.25431556805450761</c:v>
              </c:pt>
              <c:pt idx="383">
                <c:v>-0.25177767107940641</c:v>
              </c:pt>
              <c:pt idx="384">
                <c:v>-0.28092919038800102</c:v>
              </c:pt>
              <c:pt idx="385">
                <c:v>-0.30072554892501391</c:v>
              </c:pt>
              <c:pt idx="386">
                <c:v>-0.29949851765476987</c:v>
              </c:pt>
              <c:pt idx="387">
                <c:v>-0.27979742552072617</c:v>
              </c:pt>
              <c:pt idx="388">
                <c:v>-0.28283451844738627</c:v>
              </c:pt>
              <c:pt idx="389">
                <c:v>-0.27489692175198721</c:v>
              </c:pt>
              <c:pt idx="390">
                <c:v>-0.21107986373093723</c:v>
              </c:pt>
              <c:pt idx="391">
                <c:v>-0.19751392794811407</c:v>
              </c:pt>
              <c:pt idx="392">
                <c:v>-0.21324812706251761</c:v>
              </c:pt>
              <c:pt idx="393">
                <c:v>-0.21358727545708822</c:v>
              </c:pt>
              <c:pt idx="394">
                <c:v>-0.23287681673030458</c:v>
              </c:pt>
              <c:pt idx="395">
                <c:v>-0.27022124669425585</c:v>
              </c:pt>
              <c:pt idx="396">
                <c:v>-0.27511793980687593</c:v>
              </c:pt>
              <c:pt idx="397">
                <c:v>-0.2799955796389022</c:v>
              </c:pt>
              <c:pt idx="398">
                <c:v>-0.30352638117231023</c:v>
              </c:pt>
              <c:pt idx="399">
                <c:v>-0.28916401826066418</c:v>
              </c:pt>
              <c:pt idx="400">
                <c:v>-0.28607357614834128</c:v>
              </c:pt>
              <c:pt idx="401">
                <c:v>-0.29640807554244697</c:v>
              </c:pt>
              <c:pt idx="402">
                <c:v>-0.28851620672047318</c:v>
              </c:pt>
              <c:pt idx="403">
                <c:v>-0.25993247517357543</c:v>
              </c:pt>
              <c:pt idx="404">
                <c:v>-0.26713842589417047</c:v>
              </c:pt>
              <c:pt idx="405">
                <c:v>-0.26274092873310928</c:v>
              </c:pt>
              <c:pt idx="406">
                <c:v>-0.25381637210294872</c:v>
              </c:pt>
              <c:pt idx="407">
                <c:v>-0.25305805153531324</c:v>
              </c:pt>
              <c:pt idx="408">
                <c:v>-0.26608668480538988</c:v>
              </c:pt>
              <c:pt idx="409">
                <c:v>-0.26970680811822179</c:v>
              </c:pt>
              <c:pt idx="410">
                <c:v>-0.25205203831995793</c:v>
              </c:pt>
              <c:pt idx="411">
                <c:v>-0.26724893492161483</c:v>
              </c:pt>
              <c:pt idx="412">
                <c:v>-0.25800809383359635</c:v>
              </c:pt>
              <c:pt idx="413">
                <c:v>-0.20515429346624903</c:v>
              </c:pt>
              <c:pt idx="414">
                <c:v>-0.20742163385691748</c:v>
              </c:pt>
              <c:pt idx="415">
                <c:v>-0.18629154567833495</c:v>
              </c:pt>
              <c:pt idx="416">
                <c:v>-0.19774256731524031</c:v>
              </c:pt>
              <c:pt idx="417">
                <c:v>-0.17383070016995528</c:v>
              </c:pt>
              <c:pt idx="418">
                <c:v>-0.16230346541067442</c:v>
              </c:pt>
              <c:pt idx="419">
                <c:v>-0.17812530961580975</c:v>
              </c:pt>
              <c:pt idx="420">
                <c:v>-0.18179116080206692</c:v>
              </c:pt>
              <c:pt idx="421">
                <c:v>-0.20143890375044782</c:v>
              </c:pt>
              <c:pt idx="422">
                <c:v>-0.2019914488876694</c:v>
              </c:pt>
              <c:pt idx="423">
                <c:v>-0.20545914595575065</c:v>
              </c:pt>
              <c:pt idx="424">
                <c:v>-0.1965231573572338</c:v>
              </c:pt>
              <c:pt idx="425">
                <c:v>-0.17926088513920324</c:v>
              </c:pt>
              <c:pt idx="426">
                <c:v>-0.17136139500499192</c:v>
              </c:pt>
              <c:pt idx="427">
                <c:v>-0.20222389891091441</c:v>
              </c:pt>
              <c:pt idx="428">
                <c:v>-0.1899383435839983</c:v>
              </c:pt>
              <c:pt idx="429">
                <c:v>-0.15425154903171234</c:v>
              </c:pt>
              <c:pt idx="430">
                <c:v>-0.13283947230034066</c:v>
              </c:pt>
              <c:pt idx="431">
                <c:v>-0.11820274214814308</c:v>
              </c:pt>
              <c:pt idx="432">
                <c:v>-0.15202612585835029</c:v>
              </c:pt>
              <c:pt idx="433">
                <c:v>-0.15435443674691907</c:v>
              </c:pt>
              <c:pt idx="434">
                <c:v>-0.13414652734907895</c:v>
              </c:pt>
              <c:pt idx="435">
                <c:v>-0.12107216620557726</c:v>
              </c:pt>
              <c:pt idx="436">
                <c:v>-0.10550563596039964</c:v>
              </c:pt>
              <c:pt idx="437">
                <c:v>-0.11174368002682711</c:v>
              </c:pt>
              <c:pt idx="438">
                <c:v>-9.5521716929220957E-2</c:v>
              </c:pt>
              <c:pt idx="439">
                <c:v>-8.748123251861506E-2</c:v>
              </c:pt>
              <c:pt idx="440">
                <c:v>-0.12029098170122932</c:v>
              </c:pt>
              <c:pt idx="441">
                <c:v>-0.11501322297673211</c:v>
              </c:pt>
              <c:pt idx="442">
                <c:v>-0.12401399272926816</c:v>
              </c:pt>
              <c:pt idx="443">
                <c:v>-7.9189244804170333E-2</c:v>
              </c:pt>
              <c:pt idx="444">
                <c:v>-8.6757207856048679E-2</c:v>
              </c:pt>
              <c:pt idx="445">
                <c:v>-0.10190075527204268</c:v>
              </c:pt>
              <c:pt idx="446">
                <c:v>-9.5609362019952626E-2</c:v>
              </c:pt>
              <c:pt idx="447">
                <c:v>-8.4002103482177515E-2</c:v>
              </c:pt>
              <c:pt idx="448">
                <c:v>-0.10304776276379268</c:v>
              </c:pt>
              <c:pt idx="449">
                <c:v>-8.9428477795306827E-2</c:v>
              </c:pt>
              <c:pt idx="450">
                <c:v>-8.7176380029113432E-2</c:v>
              </c:pt>
              <c:pt idx="451">
                <c:v>-8.5168164254521339E-2</c:v>
              </c:pt>
              <c:pt idx="452">
                <c:v>-9.4599538148478435E-2</c:v>
              </c:pt>
              <c:pt idx="453">
                <c:v>-0.11425871306521562</c:v>
              </c:pt>
              <c:pt idx="454">
                <c:v>-9.1901593616388833E-2</c:v>
              </c:pt>
              <c:pt idx="455">
                <c:v>-9.8756963974057088E-2</c:v>
              </c:pt>
              <c:pt idx="456">
                <c:v>-0.10056321497435428</c:v>
              </c:pt>
              <c:pt idx="457">
                <c:v>-0.10770819519704899</c:v>
              </c:pt>
              <c:pt idx="458">
                <c:v>-9.3913620047099799E-2</c:v>
              </c:pt>
              <c:pt idx="459">
                <c:v>-7.5370967373162401E-2</c:v>
              </c:pt>
              <c:pt idx="460">
                <c:v>-8.8163339963875043E-2</c:v>
              </c:pt>
              <c:pt idx="461">
                <c:v>-0.10584859501108901</c:v>
              </c:pt>
              <c:pt idx="462">
                <c:v>-9.1238539451722889E-2</c:v>
              </c:pt>
              <c:pt idx="463">
                <c:v>-8.7995671094649119E-2</c:v>
              </c:pt>
              <c:pt idx="464">
                <c:v>-0.10609628765880919</c:v>
              </c:pt>
              <c:pt idx="465">
                <c:v>-9.7789057319889405E-2</c:v>
              </c:pt>
              <c:pt idx="466">
                <c:v>-8.8757802318403134E-2</c:v>
              </c:pt>
              <c:pt idx="467">
                <c:v>-8.8776855598996951E-2</c:v>
              </c:pt>
              <c:pt idx="468">
                <c:v>-0.10053272972540417</c:v>
              </c:pt>
              <c:pt idx="469">
                <c:v>-0.10066610268956111</c:v>
              </c:pt>
              <c:pt idx="470">
                <c:v>-9.571224973515946E-2</c:v>
              </c:pt>
              <c:pt idx="471">
                <c:v>-8.6071289754670044E-2</c:v>
              </c:pt>
              <c:pt idx="472">
                <c:v>-0.10577238188871363</c:v>
              </c:pt>
              <c:pt idx="473">
                <c:v>-0.14820403777122337</c:v>
              </c:pt>
              <c:pt idx="474">
                <c:v>-0.151366882349803</c:v>
              </c:pt>
              <c:pt idx="475">
                <c:v>-0.15512037862679195</c:v>
              </c:pt>
              <c:pt idx="476">
                <c:v>-0.14949966085160549</c:v>
              </c:pt>
              <c:pt idx="477">
                <c:v>-0.16251686215332561</c:v>
              </c:pt>
              <c:pt idx="478">
                <c:v>-0.16151465959408895</c:v>
              </c:pt>
              <c:pt idx="479">
                <c:v>-0.16194145307939123</c:v>
              </c:pt>
              <c:pt idx="480">
                <c:v>-0.16727637164567</c:v>
              </c:pt>
              <c:pt idx="481">
                <c:v>-0.17589226513021017</c:v>
              </c:pt>
              <c:pt idx="482">
                <c:v>-0.17771756941110128</c:v>
              </c:pt>
              <c:pt idx="483">
                <c:v>-0.17193680407892631</c:v>
              </c:pt>
              <c:pt idx="484">
                <c:v>-0.16800039630823638</c:v>
              </c:pt>
              <c:pt idx="485">
                <c:v>-0.18033167950857787</c:v>
              </c:pt>
              <c:pt idx="486">
                <c:v>-0.1880063409317817</c:v>
              </c:pt>
              <c:pt idx="487">
                <c:v>-0.20875536349848722</c:v>
              </c:pt>
              <c:pt idx="488">
                <c:v>-0.21386164269763974</c:v>
              </c:pt>
              <c:pt idx="489">
                <c:v>-0.20313845637941941</c:v>
              </c:pt>
              <c:pt idx="490">
                <c:v>-0.20002896098650269</c:v>
              </c:pt>
              <c:pt idx="491">
                <c:v>-0.20366813757992852</c:v>
              </c:pt>
              <c:pt idx="492">
                <c:v>-0.18980497061984136</c:v>
              </c:pt>
              <c:pt idx="493">
                <c:v>-0.19778067387642806</c:v>
              </c:pt>
              <c:pt idx="494">
                <c:v>-0.23497267759562845</c:v>
              </c:pt>
              <c:pt idx="495">
                <c:v>-0.23688943762337</c:v>
              </c:pt>
              <c:pt idx="496">
                <c:v>-0.23508699727919158</c:v>
              </c:pt>
              <c:pt idx="497">
                <c:v>-0.21731028648512696</c:v>
              </c:pt>
              <c:pt idx="498">
                <c:v>-0.16917788904893638</c:v>
              </c:pt>
              <c:pt idx="499">
                <c:v>-0.1732019419103582</c:v>
              </c:pt>
              <c:pt idx="500">
                <c:v>-0.17021057685712326</c:v>
              </c:pt>
              <c:pt idx="501">
                <c:v>-0.17320956322259573</c:v>
              </c:pt>
              <c:pt idx="502">
                <c:v>-0.13871550403548483</c:v>
              </c:pt>
              <c:pt idx="503">
                <c:v>-0.1409066313037779</c:v>
              </c:pt>
              <c:pt idx="504">
                <c:v>-0.14687030812965374</c:v>
              </c:pt>
              <c:pt idx="505">
                <c:v>-0.12394540091913031</c:v>
              </c:pt>
              <c:pt idx="506">
                <c:v>-0.11956695703866282</c:v>
              </c:pt>
              <c:pt idx="507">
                <c:v>-0.11487985001257517</c:v>
              </c:pt>
              <c:pt idx="508">
                <c:v>-0.120462461226574</c:v>
              </c:pt>
              <c:pt idx="509">
                <c:v>-0.11082150124608459</c:v>
              </c:pt>
              <c:pt idx="510">
                <c:v>-0.11078339468489684</c:v>
              </c:pt>
              <c:pt idx="511">
                <c:v>-8.9138867930280252E-2</c:v>
              </c:pt>
              <c:pt idx="512">
                <c:v>-8.1669981937489977E-2</c:v>
              </c:pt>
              <c:pt idx="513">
                <c:v>-8.6033183193482299E-2</c:v>
              </c:pt>
              <c:pt idx="514">
                <c:v>-4.7122573564716386E-2</c:v>
              </c:pt>
              <c:pt idx="515">
                <c:v>-4.9565204136848284E-2</c:v>
              </c:pt>
              <c:pt idx="516">
                <c:v>-4.8105722843359122E-2</c:v>
              </c:pt>
              <c:pt idx="517">
                <c:v>-5.2175503578206106E-2</c:v>
              </c:pt>
              <c:pt idx="518">
                <c:v>-4.4992416794323753E-2</c:v>
              </c:pt>
              <c:pt idx="519">
                <c:v>-2.823315118397085E-2</c:v>
              </c:pt>
              <c:pt idx="520">
                <c:v>-1.5783737643947582E-2</c:v>
              </c:pt>
              <c:pt idx="521">
                <c:v>-3.4074887014046151E-2</c:v>
              </c:pt>
              <c:pt idx="522">
                <c:v>-4.6078453788173213E-2</c:v>
              </c:pt>
              <c:pt idx="523">
                <c:v>-4.0000457278734358E-2</c:v>
              </c:pt>
              <c:pt idx="524">
                <c:v>-3.6227907721151476E-2</c:v>
              </c:pt>
              <c:pt idx="525">
                <c:v>-3.6277446250695511E-2</c:v>
              </c:pt>
              <c:pt idx="526">
                <c:v>-4.411215523088774E-2</c:v>
              </c:pt>
              <c:pt idx="527">
                <c:v>-4.1238920517334687E-2</c:v>
              </c:pt>
              <c:pt idx="528">
                <c:v>-4.6802478450739704E-2</c:v>
              </c:pt>
              <c:pt idx="529">
                <c:v>-5.1863029776466951E-2</c:v>
              </c:pt>
              <c:pt idx="530">
                <c:v>-5.0094885337357287E-2</c:v>
              </c:pt>
              <c:pt idx="531">
                <c:v>-4.5259162722637525E-2</c:v>
              </c:pt>
              <c:pt idx="532">
                <c:v>-4.7659876077463137E-2</c:v>
              </c:pt>
              <c:pt idx="533">
                <c:v>-3.3179382826134973E-2</c:v>
              </c:pt>
              <c:pt idx="534">
                <c:v>-2.5348484502061508E-2</c:v>
              </c:pt>
              <c:pt idx="535">
                <c:v>-7.3050277796831153E-3</c:v>
              </c:pt>
              <c:pt idx="536">
                <c:v>-2.1945568587999564E-2</c:v>
              </c:pt>
              <c:pt idx="537">
                <c:v>-2.6301148531754248E-2</c:v>
              </c:pt>
              <c:pt idx="538">
                <c:v>-2.4388199160131463E-2</c:v>
              </c:pt>
              <c:pt idx="539">
                <c:v>-3.2009511397672497E-2</c:v>
              </c:pt>
              <c:pt idx="540">
                <c:v>-7.844997751712901E-2</c:v>
              </c:pt>
              <c:pt idx="541">
                <c:v>-8.6623834891891627E-2</c:v>
              </c:pt>
              <c:pt idx="542">
                <c:v>-8.2184420513524037E-2</c:v>
              </c:pt>
              <c:pt idx="543">
                <c:v>-9.5003467697068134E-2</c:v>
              </c:pt>
              <c:pt idx="544">
                <c:v>-9.4950118511405335E-2</c:v>
              </c:pt>
              <c:pt idx="545">
                <c:v>-0.10478161129783325</c:v>
              </c:pt>
              <c:pt idx="546">
                <c:v>-9.1063249270259439E-2</c:v>
              </c:pt>
              <c:pt idx="547">
                <c:v>-9.963722553749299E-2</c:v>
              </c:pt>
              <c:pt idx="548">
                <c:v>-0.10643543605337968</c:v>
              </c:pt>
              <c:pt idx="549">
                <c:v>-0.12141512525626663</c:v>
              </c:pt>
              <c:pt idx="550">
                <c:v>-0.13343774531098762</c:v>
              </c:pt>
              <c:pt idx="551">
                <c:v>-0.11207901776527895</c:v>
              </c:pt>
              <c:pt idx="552">
                <c:v>-0.11688425513104839</c:v>
              </c:pt>
              <c:pt idx="553">
                <c:v>-0.10503692525779085</c:v>
              </c:pt>
              <c:pt idx="554">
                <c:v>-9.0853663183727007E-2</c:v>
              </c:pt>
              <c:pt idx="555">
                <c:v>-0.10045651660302868</c:v>
              </c:pt>
              <c:pt idx="556">
                <c:v>-0.10278101683547869</c:v>
              </c:pt>
              <c:pt idx="557">
                <c:v>-0.10189694461592391</c:v>
              </c:pt>
              <c:pt idx="558">
                <c:v>-0.10761673945019856</c:v>
              </c:pt>
              <c:pt idx="559">
                <c:v>-7.6384601900755245E-2</c:v>
              </c:pt>
              <c:pt idx="560">
                <c:v>-7.4277309067075192E-2</c:v>
              </c:pt>
              <c:pt idx="561">
                <c:v>-8.3419073096005714E-2</c:v>
              </c:pt>
              <c:pt idx="562">
                <c:v>-9.8170122931766413E-2</c:v>
              </c:pt>
              <c:pt idx="563">
                <c:v>-8.8525352295158233E-2</c:v>
              </c:pt>
              <c:pt idx="564">
                <c:v>-9.0750775468520173E-2</c:v>
              </c:pt>
              <c:pt idx="565">
                <c:v>-7.7821219257531826E-2</c:v>
              </c:pt>
              <c:pt idx="566">
                <c:v>-0.11844281348362562</c:v>
              </c:pt>
              <c:pt idx="567">
                <c:v>-0.13740463833062788</c:v>
              </c:pt>
              <c:pt idx="568">
                <c:v>-0.15231954637949563</c:v>
              </c:pt>
              <c:pt idx="569">
                <c:v>-0.14534604568214549</c:v>
              </c:pt>
              <c:pt idx="570">
                <c:v>-0.13153241725160236</c:v>
              </c:pt>
              <c:pt idx="571">
                <c:v>-0.12890306452965072</c:v>
              </c:pt>
              <c:pt idx="572">
                <c:v>-0.13507632744205889</c:v>
              </c:pt>
              <c:pt idx="573">
                <c:v>-0.14014450008002388</c:v>
              </c:pt>
              <c:pt idx="574">
                <c:v>-0.1321345009183682</c:v>
              </c:pt>
              <c:pt idx="575">
                <c:v>-0.12662429217062598</c:v>
              </c:pt>
              <c:pt idx="576">
                <c:v>-0.11940690948167465</c:v>
              </c:pt>
              <c:pt idx="577">
                <c:v>-0.13421892981533567</c:v>
              </c:pt>
              <c:pt idx="578">
                <c:v>-0.1201652300493099</c:v>
              </c:pt>
              <c:pt idx="579">
                <c:v>-0.11859523972837649</c:v>
              </c:pt>
              <c:pt idx="580">
                <c:v>-0.11889247090564059</c:v>
              </c:pt>
              <c:pt idx="581">
                <c:v>-8.0774477749579021E-2</c:v>
              </c:pt>
              <c:pt idx="582">
                <c:v>-5.1908757649892223E-2</c:v>
              </c:pt>
              <c:pt idx="583">
                <c:v>-4.9252730335109129E-2</c:v>
              </c:pt>
              <c:pt idx="584">
                <c:v>-5.3379670911737565E-2</c:v>
              </c:pt>
              <c:pt idx="585">
                <c:v>-4.5209624193093489E-2</c:v>
              </c:pt>
              <c:pt idx="586">
                <c:v>-4.1802897622912782E-2</c:v>
              </c:pt>
              <c:pt idx="587">
                <c:v>-5.6462491711822937E-2</c:v>
              </c:pt>
              <c:pt idx="588">
                <c:v>-6.2071777518653226E-2</c:v>
              </c:pt>
              <c:pt idx="589">
                <c:v>-7.2192880170107721E-2</c:v>
              </c:pt>
              <c:pt idx="590">
                <c:v>-5.9175678868387593E-2</c:v>
              </c:pt>
              <c:pt idx="591">
                <c:v>-4.9976754997675399E-2</c:v>
              </c:pt>
              <c:pt idx="592">
                <c:v>-8.0279092454138778E-2</c:v>
              </c:pt>
              <c:pt idx="593">
                <c:v>-7.2322442478145899E-2</c:v>
              </c:pt>
              <c:pt idx="594">
                <c:v>-5.6995983568450814E-2</c:v>
              </c:pt>
              <c:pt idx="595">
                <c:v>-7.3820030332822695E-2</c:v>
              </c:pt>
              <c:pt idx="596">
                <c:v>-9.623812027954981E-2</c:v>
              </c:pt>
              <c:pt idx="597">
                <c:v>-0.10179786755683606</c:v>
              </c:pt>
              <c:pt idx="598">
                <c:v>-9.9370479609179108E-2</c:v>
              </c:pt>
              <c:pt idx="599">
                <c:v>-0.11843900282750686</c:v>
              </c:pt>
              <c:pt idx="600">
                <c:v>-0.13185632302169792</c:v>
              </c:pt>
              <c:pt idx="601">
                <c:v>-0.13638338249079729</c:v>
              </c:pt>
              <c:pt idx="602">
                <c:v>-0.13481720282598264</c:v>
              </c:pt>
              <c:pt idx="603">
                <c:v>-0.13552598486407386</c:v>
              </c:pt>
              <c:pt idx="604">
                <c:v>-0.13879171715786021</c:v>
              </c:pt>
              <c:pt idx="605">
                <c:v>-0.14151252562666239</c:v>
              </c:pt>
              <c:pt idx="606">
                <c:v>-0.14584143097758573</c:v>
              </c:pt>
              <c:pt idx="607">
                <c:v>-0.13525542827964132</c:v>
              </c:pt>
              <c:pt idx="608">
                <c:v>-0.13307573297970443</c:v>
              </c:pt>
              <c:pt idx="609">
                <c:v>-0.11185037839815271</c:v>
              </c:pt>
              <c:pt idx="610">
                <c:v>-0.10805877555997589</c:v>
              </c:pt>
              <c:pt idx="611">
                <c:v>-7.3599012277933973E-2</c:v>
              </c:pt>
              <c:pt idx="612">
                <c:v>-8.0774477749579021E-2</c:v>
              </c:pt>
              <c:pt idx="613">
                <c:v>-7.6830448666651452E-2</c:v>
              </c:pt>
              <c:pt idx="614">
                <c:v>-7.6678022421900582E-2</c:v>
              </c:pt>
              <c:pt idx="615">
                <c:v>-5.7864813163530426E-2</c:v>
              </c:pt>
              <c:pt idx="616">
                <c:v>-6.1984132427921446E-2</c:v>
              </c:pt>
              <c:pt idx="617">
                <c:v>-6.8561324888919306E-2</c:v>
              </c:pt>
              <c:pt idx="618">
                <c:v>-7.8278497991784324E-2</c:v>
              </c:pt>
              <c:pt idx="619">
                <c:v>-0.10291057914351698</c:v>
              </c:pt>
              <c:pt idx="620">
                <c:v>-0.11713575843488744</c:v>
              </c:pt>
              <c:pt idx="621">
                <c:v>-0.12476088132854724</c:v>
              </c:pt>
              <c:pt idx="622">
                <c:v>-0.1263461142739557</c:v>
              </c:pt>
              <c:pt idx="623">
                <c:v>-0.12055772762954331</c:v>
              </c:pt>
              <c:pt idx="624">
                <c:v>-0.12104168095662715</c:v>
              </c:pt>
              <c:pt idx="625">
                <c:v>-0.12972235559518641</c:v>
              </c:pt>
              <c:pt idx="626">
                <c:v>-0.13692068500354393</c:v>
              </c:pt>
              <c:pt idx="627">
                <c:v>-0.12217344582390188</c:v>
              </c:pt>
              <c:pt idx="628">
                <c:v>-0.11427395568969057</c:v>
              </c:pt>
              <c:pt idx="629">
                <c:v>-0.11590872716464318</c:v>
              </c:pt>
              <c:pt idx="630">
                <c:v>-0.11445305652727278</c:v>
              </c:pt>
              <c:pt idx="631">
                <c:v>-0.10826836164650833</c:v>
              </c:pt>
              <c:pt idx="632">
                <c:v>-0.10214844791976285</c:v>
              </c:pt>
              <c:pt idx="633">
                <c:v>-0.11825990198992464</c:v>
              </c:pt>
              <c:pt idx="634">
                <c:v>-0.1292993727660029</c:v>
              </c:pt>
              <c:pt idx="635">
                <c:v>-0.14086471408647139</c:v>
              </c:pt>
              <c:pt idx="636">
                <c:v>-0.13788478100159285</c:v>
              </c:pt>
              <c:pt idx="637">
                <c:v>-0.15481552613729033</c:v>
              </c:pt>
              <c:pt idx="638">
                <c:v>-0.19804741980474194</c:v>
              </c:pt>
              <c:pt idx="639">
                <c:v>-0.19316596931659691</c:v>
              </c:pt>
              <c:pt idx="640">
                <c:v>-0.19938114944631158</c:v>
              </c:pt>
              <c:pt idx="641">
                <c:v>-0.20077584958578165</c:v>
              </c:pt>
              <c:pt idx="642">
                <c:v>-0.17677633734976483</c:v>
              </c:pt>
              <c:pt idx="643">
                <c:v>-0.16767267988202217</c:v>
              </c:pt>
              <c:pt idx="644">
                <c:v>-0.16022665782594447</c:v>
              </c:pt>
              <c:pt idx="645">
                <c:v>-0.16815663320910601</c:v>
              </c:pt>
              <c:pt idx="646">
                <c:v>-0.13421130850309815</c:v>
              </c:pt>
              <c:pt idx="647">
                <c:v>-0.13823917202063851</c:v>
              </c:pt>
              <c:pt idx="648">
                <c:v>-0.13081982455739227</c:v>
              </c:pt>
              <c:pt idx="649">
                <c:v>-0.12958898263102947</c:v>
              </c:pt>
              <c:pt idx="650">
                <c:v>-0.12182667611709386</c:v>
              </c:pt>
              <c:pt idx="651">
                <c:v>-0.10927056420574488</c:v>
              </c:pt>
              <c:pt idx="652">
                <c:v>-0.12440649030950157</c:v>
              </c:pt>
              <c:pt idx="653">
                <c:v>-0.12672336922971406</c:v>
              </c:pt>
              <c:pt idx="654">
                <c:v>-0.1286934784431184</c:v>
              </c:pt>
              <c:pt idx="655">
                <c:v>-0.13136093772625768</c:v>
              </c:pt>
              <c:pt idx="656">
                <c:v>-0.11898011599637226</c:v>
              </c:pt>
              <c:pt idx="657">
                <c:v>-0.1107567200920655</c:v>
              </c:pt>
              <c:pt idx="658">
                <c:v>-0.12945179901075377</c:v>
              </c:pt>
              <c:pt idx="659">
                <c:v>-0.12549633795946991</c:v>
              </c:pt>
              <c:pt idx="660">
                <c:v>-0.13249651324965128</c:v>
              </c:pt>
              <c:pt idx="661">
                <c:v>-0.1153752353080153</c:v>
              </c:pt>
              <c:pt idx="662">
                <c:v>-0.12252783684294755</c:v>
              </c:pt>
              <c:pt idx="663">
                <c:v>-0.13745798751629046</c:v>
              </c:pt>
              <c:pt idx="664">
                <c:v>-0.1403426541981998</c:v>
              </c:pt>
              <c:pt idx="665">
                <c:v>-0.13735509980108385</c:v>
              </c:pt>
              <c:pt idx="666">
                <c:v>-0.15146214875277231</c:v>
              </c:pt>
              <c:pt idx="667">
                <c:v>-0.14924053623552902</c:v>
              </c:pt>
              <c:pt idx="668">
                <c:v>-0.12008520627081565</c:v>
              </c:pt>
              <c:pt idx="669">
                <c:v>-0.10670218198169368</c:v>
              </c:pt>
              <c:pt idx="670">
                <c:v>-9.5075870163324749E-2</c:v>
              </c:pt>
              <c:pt idx="671">
                <c:v>-9.6154285844936793E-2</c:v>
              </c:pt>
              <c:pt idx="672">
                <c:v>-0.10663740082767459</c:v>
              </c:pt>
              <c:pt idx="673">
                <c:v>-9.4896769325742536E-2</c:v>
              </c:pt>
              <c:pt idx="674">
                <c:v>-9.9480988636623469E-2</c:v>
              </c:pt>
              <c:pt idx="675">
                <c:v>-7.2867366303130177E-2</c:v>
              </c:pt>
              <c:pt idx="676">
                <c:v>-6.0711373284252024E-2</c:v>
              </c:pt>
              <c:pt idx="677">
                <c:v>-4.6333767748130916E-2</c:v>
              </c:pt>
              <c:pt idx="678">
                <c:v>-4.6570028427494692E-2</c:v>
              </c:pt>
              <c:pt idx="679">
                <c:v>-3.6970985664311784E-2</c:v>
              </c:pt>
              <c:pt idx="680">
                <c:v>-2.8816181570142763E-2</c:v>
              </c:pt>
              <c:pt idx="681">
                <c:v>-6.6179664814687733E-2</c:v>
              </c:pt>
              <c:pt idx="682">
                <c:v>-7.9391209578465238E-2</c:v>
              </c:pt>
              <c:pt idx="683">
                <c:v>-8.9279862206674721E-2</c:v>
              </c:pt>
              <c:pt idx="684">
                <c:v>-9.2999062578594804E-2</c:v>
              </c:pt>
              <c:pt idx="685">
                <c:v>-0.12352622874606556</c:v>
              </c:pt>
              <c:pt idx="686">
                <c:v>-0.13042732697715886</c:v>
              </c:pt>
              <c:pt idx="687">
                <c:v>-0.13214974354284326</c:v>
              </c:pt>
              <c:pt idx="688">
                <c:v>-9.2492245314798271E-2</c:v>
              </c:pt>
              <c:pt idx="689">
                <c:v>-7.8415681612060029E-2</c:v>
              </c:pt>
              <c:pt idx="690">
                <c:v>-9.0945118930577551E-2</c:v>
              </c:pt>
              <c:pt idx="691">
                <c:v>-9.2892364207269207E-2</c:v>
              </c:pt>
              <c:pt idx="692">
                <c:v>-8.3476232937787276E-2</c:v>
              </c:pt>
              <c:pt idx="693">
                <c:v>-7.9829435032123808E-2</c:v>
              </c:pt>
              <c:pt idx="694">
                <c:v>-7.0009374214052178E-2</c:v>
              </c:pt>
              <c:pt idx="695">
                <c:v>-7.8267066023427811E-2</c:v>
              </c:pt>
              <c:pt idx="696">
                <c:v>-7.6838069978888979E-2</c:v>
              </c:pt>
              <c:pt idx="697">
                <c:v>-7.5306186219143312E-2</c:v>
              </c:pt>
              <c:pt idx="698">
                <c:v>-8.6421870117596833E-2</c:v>
              </c:pt>
              <c:pt idx="699">
                <c:v>-9.3242944570196107E-2</c:v>
              </c:pt>
              <c:pt idx="700">
                <c:v>-9.825395736637943E-2</c:v>
              </c:pt>
              <c:pt idx="701">
                <c:v>-0.12394921157524907</c:v>
              </c:pt>
              <c:pt idx="702">
                <c:v>-0.12313754182195091</c:v>
              </c:pt>
              <c:pt idx="703">
                <c:v>-0.11623263293473873</c:v>
              </c:pt>
              <c:pt idx="704">
                <c:v>-0.11935356029601185</c:v>
              </c:pt>
              <c:pt idx="705">
                <c:v>-0.12424263209639441</c:v>
              </c:pt>
              <c:pt idx="706">
                <c:v>-0.12734069552095473</c:v>
              </c:pt>
              <c:pt idx="707">
                <c:v>-0.13304143707463545</c:v>
              </c:pt>
              <c:pt idx="708">
                <c:v>-0.1161297452195319</c:v>
              </c:pt>
              <c:pt idx="709">
                <c:v>-0.12662429217062598</c:v>
              </c:pt>
              <c:pt idx="710">
                <c:v>-0.1404493525695254</c:v>
              </c:pt>
              <c:pt idx="711">
                <c:v>-0.13342250268651257</c:v>
              </c:pt>
              <c:pt idx="712">
                <c:v>-0.13796861543620575</c:v>
              </c:pt>
              <c:pt idx="713">
                <c:v>-0.15799742399646377</c:v>
              </c:pt>
              <c:pt idx="714">
                <c:v>-0.14473634070314234</c:v>
              </c:pt>
              <c:pt idx="715">
                <c:v>-0.13621952427769013</c:v>
              </c:pt>
              <c:pt idx="716">
                <c:v>-0.12684531022551471</c:v>
              </c:pt>
              <c:pt idx="717">
                <c:v>-0.13109419179794379</c:v>
              </c:pt>
              <c:pt idx="718">
                <c:v>-0.11576392223212995</c:v>
              </c:pt>
              <c:pt idx="719">
                <c:v>-0.11699857481461151</c:v>
              </c:pt>
              <c:pt idx="720">
                <c:v>-0.12514956825266177</c:v>
              </c:pt>
              <c:pt idx="721">
                <c:v>-0.11675850347912908</c:v>
              </c:pt>
              <c:pt idx="722">
                <c:v>-0.13532402008977906</c:v>
              </c:pt>
              <c:pt idx="723">
                <c:v>-0.14818498449062956</c:v>
              </c:pt>
              <c:pt idx="724">
                <c:v>-0.14543750142899603</c:v>
              </c:pt>
              <c:pt idx="725">
                <c:v>-0.15327602106530702</c:v>
              </c:pt>
              <c:pt idx="726">
                <c:v>-0.13938236885626976</c:v>
              </c:pt>
              <c:pt idx="727">
                <c:v>-0.1382506039889948</c:v>
              </c:pt>
              <c:pt idx="728">
                <c:v>-0.1350115462880398</c:v>
              </c:pt>
              <c:pt idx="729">
                <c:v>-0.1571019198085527</c:v>
              </c:pt>
              <c:pt idx="730">
                <c:v>-0.1474800131086571</c:v>
              </c:pt>
              <c:pt idx="731">
                <c:v>-0.12643757002080624</c:v>
              </c:pt>
              <c:pt idx="732">
                <c:v>-0.10751766239111049</c:v>
              </c:pt>
              <c:pt idx="733">
                <c:v>-0.12336999184519593</c:v>
              </c:pt>
              <c:pt idx="734">
                <c:v>-0.12789324065817653</c:v>
              </c:pt>
              <c:pt idx="735">
                <c:v>-0.13305286904299185</c:v>
              </c:pt>
              <c:pt idx="736">
                <c:v>-0.1254544207421634</c:v>
              </c:pt>
              <c:pt idx="737">
                <c:v>-0.14181737811616402</c:v>
              </c:pt>
              <c:pt idx="738">
                <c:v>-0.14405042260176359</c:v>
              </c:pt>
              <c:pt idx="739">
                <c:v>-0.14421047015875199</c:v>
              </c:pt>
              <c:pt idx="740">
                <c:v>-0.13591086113206974</c:v>
              </c:pt>
              <c:pt idx="741">
                <c:v>-0.11884293237609656</c:v>
              </c:pt>
              <c:pt idx="742">
                <c:v>-8.9767626189877325E-2</c:v>
              </c:pt>
              <c:pt idx="743">
                <c:v>-9.7979590125827909E-2</c:v>
              </c:pt>
              <c:pt idx="744">
                <c:v>-7.9067303808369682E-2</c:v>
              </c:pt>
              <c:pt idx="745">
                <c:v>-7.2939768769386792E-2</c:v>
              </c:pt>
              <c:pt idx="746">
                <c:v>-7.3564716372865213E-2</c:v>
              </c:pt>
              <c:pt idx="747">
                <c:v>-6.7593418234751734E-2</c:v>
              </c:pt>
              <c:pt idx="748">
                <c:v>-7.9924701435093115E-2</c:v>
              </c:pt>
              <c:pt idx="749">
                <c:v>-4.7099709628003805E-2</c:v>
              </c:pt>
              <c:pt idx="750">
                <c:v>-5.4313281660836377E-2</c:v>
              </c:pt>
              <c:pt idx="751">
                <c:v>-4.0213854021385331E-2</c:v>
              </c:pt>
              <c:pt idx="752">
                <c:v>-4.5914595575066164E-2</c:v>
              </c:pt>
              <c:pt idx="753">
                <c:v>-5.0582649320560003E-2</c:v>
              </c:pt>
              <c:pt idx="754">
                <c:v>-2.5142709071647951E-2</c:v>
              </c:pt>
              <c:pt idx="755">
                <c:v>-5.7102681939776412E-2</c:v>
              </c:pt>
              <c:pt idx="756">
                <c:v>-5.9785383847390849E-2</c:v>
              </c:pt>
              <c:pt idx="757">
                <c:v>-5.9400507579395079E-2</c:v>
              </c:pt>
              <c:pt idx="758">
                <c:v>-6.8092614186310518E-2</c:v>
              </c:pt>
              <c:pt idx="759">
                <c:v>-6.0718994596489551E-2</c:v>
              </c:pt>
              <c:pt idx="760">
                <c:v>-4.8742102415193833E-2</c:v>
              </c:pt>
              <c:pt idx="761">
                <c:v>-4.4127397855362793E-2</c:v>
              </c:pt>
              <c:pt idx="762">
                <c:v>-3.8525733360769143E-3</c:v>
              </c:pt>
              <c:pt idx="763">
                <c:v>3.5820167516443124E-2</c:v>
              </c:pt>
              <c:pt idx="764">
                <c:v>2.5603798462019212E-2</c:v>
              </c:pt>
              <c:pt idx="765">
                <c:v>4.7004443225034498E-2</c:v>
              </c:pt>
              <c:pt idx="766">
                <c:v>6.1286782358186409E-2</c:v>
              </c:pt>
              <c:pt idx="767">
                <c:v>7.2775910556279522E-2</c:v>
              </c:pt>
              <c:pt idx="768">
                <c:v>6.5005982730106382E-2</c:v>
              </c:pt>
              <c:pt idx="769">
                <c:v>8.3891594454733154E-2</c:v>
              </c:pt>
              <c:pt idx="770">
                <c:v>6.2308038198017002E-2</c:v>
              </c:pt>
              <c:pt idx="771">
                <c:v>0.10021263461142738</c:v>
              </c:pt>
              <c:pt idx="772">
                <c:v>7.1061115302832878E-2</c:v>
              </c:pt>
              <c:pt idx="773">
                <c:v>7.549290836896283E-2</c:v>
              </c:pt>
              <c:pt idx="774">
                <c:v>7.6304578122261102E-2</c:v>
              </c:pt>
              <c:pt idx="775">
                <c:v>9.3239133914077232E-2</c:v>
              </c:pt>
              <c:pt idx="776">
                <c:v>3.6365091341427069E-2</c:v>
              </c:pt>
              <c:pt idx="777">
                <c:v>4.0568245040430995E-2</c:v>
              </c:pt>
              <c:pt idx="778">
                <c:v>3.5073278917163941E-2</c:v>
              </c:pt>
              <c:pt idx="779">
                <c:v>4.5415399623507158E-2</c:v>
              </c:pt>
              <c:pt idx="780">
                <c:v>3.6719482360472844E-2</c:v>
              </c:pt>
              <c:pt idx="781">
                <c:v>3.4322579661766106E-2</c:v>
              </c:pt>
              <c:pt idx="782">
                <c:v>1.9815411817607487E-3</c:v>
              </c:pt>
              <c:pt idx="783">
                <c:v>1.5577962213533914E-2</c:v>
              </c:pt>
              <c:pt idx="784">
                <c:v>1.6789750859302899E-2</c:v>
              </c:pt>
              <c:pt idx="785">
                <c:v>1.2087401208740189E-2</c:v>
              </c:pt>
              <c:pt idx="786">
                <c:v>4.5815518515978093E-2</c:v>
              </c:pt>
              <c:pt idx="787">
                <c:v>3.8095129219348989E-2</c:v>
              </c:pt>
              <c:pt idx="788">
                <c:v>4.1498045133411043E-2</c:v>
              </c:pt>
              <c:pt idx="789">
                <c:v>7.9071114464488446E-2</c:v>
              </c:pt>
              <c:pt idx="790">
                <c:v>7.3972456577573453E-2</c:v>
              </c:pt>
              <c:pt idx="791">
                <c:v>7.4662185335070852E-2</c:v>
              </c:pt>
              <c:pt idx="792">
                <c:v>9.0586917255413013E-2</c:v>
              </c:pt>
              <c:pt idx="793">
                <c:v>0.13077028602784835</c:v>
              </c:pt>
              <c:pt idx="794">
                <c:v>0.12702441106309692</c:v>
              </c:pt>
              <c:pt idx="795">
                <c:v>0.20008993148440291</c:v>
              </c:pt>
              <c:pt idx="796">
                <c:v>0.21270320323753356</c:v>
              </c:pt>
              <c:pt idx="797">
                <c:v>0.2184954005380646</c:v>
              </c:pt>
              <c:pt idx="798">
                <c:v>0.17330864028168369</c:v>
              </c:pt>
              <c:pt idx="799">
                <c:v>0.14829168286195515</c:v>
              </c:pt>
              <c:pt idx="800">
                <c:v>0.15318075466233783</c:v>
              </c:pt>
              <c:pt idx="801">
                <c:v>0.2233920936506848</c:v>
              </c:pt>
              <c:pt idx="802">
                <c:v>0.2184954005380646</c:v>
              </c:pt>
              <c:pt idx="803">
                <c:v>0.18790345321657487</c:v>
              </c:pt>
              <c:pt idx="804">
                <c:v>0.15875574456409902</c:v>
              </c:pt>
              <c:pt idx="805">
                <c:v>0.17119372613576611</c:v>
              </c:pt>
              <c:pt idx="806">
                <c:v>0.12405590994657456</c:v>
              </c:pt>
              <c:pt idx="807">
                <c:v>0.14364649305317401</c:v>
              </c:pt>
              <c:pt idx="808">
                <c:v>0.19368802920486838</c:v>
              </c:pt>
              <c:pt idx="809">
                <c:v>0.11092057830517255</c:v>
              </c:pt>
              <c:pt idx="810">
                <c:v>0.13347966252829413</c:v>
              </c:pt>
              <c:pt idx="811">
                <c:v>0.11563817058021053</c:v>
              </c:pt>
              <c:pt idx="812">
                <c:v>0.13275563786572775</c:v>
              </c:pt>
              <c:pt idx="813">
                <c:v>0.10382513661202175</c:v>
              </c:pt>
              <c:pt idx="814">
                <c:v>0.12622036262203618</c:v>
              </c:pt>
              <c:pt idx="815">
                <c:v>0.12281363605185547</c:v>
              </c:pt>
              <c:pt idx="816">
                <c:v>0.12551539124006372</c:v>
              </c:pt>
              <c:pt idx="817">
                <c:v>0.17157098109152424</c:v>
              </c:pt>
              <c:pt idx="818">
                <c:v>0.12620893065368</c:v>
              </c:pt>
              <c:pt idx="819">
                <c:v>0.12721494386903531</c:v>
              </c:pt>
              <c:pt idx="820">
                <c:v>0.10169879049774799</c:v>
              </c:pt>
              <c:pt idx="821">
                <c:v>9.6440085053844493E-2</c:v>
              </c:pt>
              <c:pt idx="822">
                <c:v>0.10400042679348531</c:v>
              </c:pt>
              <c:pt idx="823">
                <c:v>0.11053570203717689</c:v>
              </c:pt>
              <c:pt idx="824">
                <c:v>0.12226109091463377</c:v>
              </c:pt>
              <c:pt idx="825">
                <c:v>0.12517243218937435</c:v>
              </c:pt>
              <c:pt idx="826">
                <c:v>0.16227679081784285</c:v>
              </c:pt>
              <c:pt idx="827">
                <c:v>0.18964873371897184</c:v>
              </c:pt>
              <c:pt idx="828">
                <c:v>0.1722873844418531</c:v>
              </c:pt>
              <c:pt idx="829">
                <c:v>0.17375829770369866</c:v>
              </c:pt>
              <c:pt idx="830">
                <c:v>0.1742841682480889</c:v>
              </c:pt>
              <c:pt idx="831">
                <c:v>0.19898484120995952</c:v>
              </c:pt>
              <c:pt idx="832">
                <c:v>0.1732438591276646</c:v>
              </c:pt>
              <c:pt idx="833">
                <c:v>0.16899116689911664</c:v>
              </c:pt>
              <c:pt idx="834">
                <c:v>0.19076906661789028</c:v>
              </c:pt>
              <c:pt idx="835">
                <c:v>0.15472407039043978</c:v>
              </c:pt>
              <c:pt idx="836">
                <c:v>0.13682922925669327</c:v>
              </c:pt>
              <c:pt idx="837">
                <c:v>0.11358803758831182</c:v>
              </c:pt>
              <c:pt idx="838">
                <c:v>0.10985359459191679</c:v>
              </c:pt>
              <c:pt idx="839">
                <c:v>0.11438827537325369</c:v>
              </c:pt>
              <c:pt idx="840">
                <c:v>0.10160352409477857</c:v>
              </c:pt>
              <c:pt idx="841">
                <c:v>6.1210569235811141E-2</c:v>
              </c:pt>
              <c:pt idx="842">
                <c:v>6.4156206415620476E-2</c:v>
              </c:pt>
              <c:pt idx="843">
                <c:v>6.1713575843488577E-2</c:v>
              </c:pt>
              <c:pt idx="844">
                <c:v>8.1704277842558959E-2</c:v>
              </c:pt>
              <c:pt idx="845">
                <c:v>0.1053379670911736</c:v>
              </c:pt>
              <c:pt idx="846">
                <c:v>8.6932498037512129E-2</c:v>
              </c:pt>
              <c:pt idx="847">
                <c:v>8.8311955552506927E-2</c:v>
              </c:pt>
              <c:pt idx="848">
                <c:v>3.8937284221597146E-2</c:v>
              </c:pt>
              <c:pt idx="849">
                <c:v>2.8275068401277359E-2</c:v>
              </c:pt>
              <c:pt idx="850">
                <c:v>1.39965399242441E-2</c:v>
              </c:pt>
              <c:pt idx="851">
                <c:v>4.9607121354154682E-2</c:v>
              </c:pt>
              <c:pt idx="852">
                <c:v>4.6375684965437314E-2</c:v>
              </c:pt>
              <c:pt idx="853">
                <c:v>6.6145368909618973E-2</c:v>
              </c:pt>
              <c:pt idx="854">
                <c:v>6.1374427448918079E-2</c:v>
              </c:pt>
              <c:pt idx="855">
                <c:v>5.0555974727728659E-2</c:v>
              </c:pt>
              <c:pt idx="856">
                <c:v>8.0496299852908626E-2</c:v>
              </c:pt>
              <c:pt idx="857">
                <c:v>0.10430146862686818</c:v>
              </c:pt>
              <c:pt idx="858">
                <c:v>0.12221536304120839</c:v>
              </c:pt>
              <c:pt idx="859">
                <c:v>0.12178094824366847</c:v>
              </c:pt>
              <c:pt idx="860">
                <c:v>0.12795421115607697</c:v>
              </c:pt>
              <c:pt idx="861">
                <c:v>0.10453772930623195</c:v>
              </c:pt>
              <c:pt idx="862">
                <c:v>0.13617379640426486</c:v>
              </c:pt>
              <c:pt idx="863">
                <c:v>0.1395157418204267</c:v>
              </c:pt>
              <c:pt idx="864">
                <c:v>0.14227084619429764</c:v>
              </c:pt>
              <c:pt idx="865">
                <c:v>0.10991837574593588</c:v>
              </c:pt>
              <c:pt idx="866">
                <c:v>0.1210874088300522</c:v>
              </c:pt>
              <c:pt idx="867">
                <c:v>9.9934456714757092E-2</c:v>
              </c:pt>
              <c:pt idx="868">
                <c:v>6.8812828192758246E-2</c:v>
              </c:pt>
              <c:pt idx="869">
                <c:v>7.7436342989535945E-2</c:v>
              </c:pt>
              <c:pt idx="870">
                <c:v>9.8341602457111099E-2</c:v>
              </c:pt>
              <c:pt idx="871">
                <c:v>6.4506786778547376E-2</c:v>
              </c:pt>
              <c:pt idx="872">
                <c:v>8.0164772770575654E-2</c:v>
              </c:pt>
              <c:pt idx="873">
                <c:v>8.2298740197087161E-2</c:v>
              </c:pt>
              <c:pt idx="874">
                <c:v>9.2781855179824735E-2</c:v>
              </c:pt>
              <c:pt idx="875">
                <c:v>0.13859356303968418</c:v>
              </c:pt>
              <c:pt idx="876">
                <c:v>0.17059545312511903</c:v>
              </c:pt>
              <c:pt idx="877">
                <c:v>0.17110227038891557</c:v>
              </c:pt>
              <c:pt idx="878">
                <c:v>0.16990191371150276</c:v>
              </c:pt>
              <c:pt idx="879">
                <c:v>0.1462910883996007</c:v>
              </c:pt>
              <c:pt idx="880">
                <c:v>0.17320575256647697</c:v>
              </c:pt>
              <c:pt idx="881">
                <c:v>0.1880673114296818</c:v>
              </c:pt>
              <c:pt idx="882">
                <c:v>0.16965422106378258</c:v>
              </c:pt>
              <c:pt idx="883">
                <c:v>0.22316345428355855</c:v>
              </c:pt>
              <c:pt idx="884">
                <c:v>0.21222687122268713</c:v>
              </c:pt>
              <c:pt idx="885">
                <c:v>0.22009587610794834</c:v>
              </c:pt>
              <c:pt idx="886">
                <c:v>0.20292887029288686</c:v>
              </c:pt>
              <c:pt idx="887">
                <c:v>0.18738139332830328</c:v>
              </c:pt>
              <c:pt idx="888">
                <c:v>0.19868379937657665</c:v>
              </c:pt>
              <c:pt idx="889">
                <c:v>0.21298900244644114</c:v>
              </c:pt>
              <c:pt idx="890">
                <c:v>0.22005776954676071</c:v>
              </c:pt>
              <c:pt idx="891">
                <c:v>0.2270236489318731</c:v>
              </c:pt>
              <c:pt idx="892">
                <c:v>0.20740639123244242</c:v>
              </c:pt>
              <c:pt idx="893">
                <c:v>0.16866345047290232</c:v>
              </c:pt>
              <c:pt idx="894">
                <c:v>0.16234538262798082</c:v>
              </c:pt>
              <c:pt idx="895">
                <c:v>0.18747665973127248</c:v>
              </c:pt>
              <c:pt idx="896">
                <c:v>0.20186188657963133</c:v>
              </c:pt>
              <c:pt idx="897">
                <c:v>0.20036429872495432</c:v>
              </c:pt>
              <c:pt idx="898">
                <c:v>0.20760454535061856</c:v>
              </c:pt>
              <c:pt idx="899">
                <c:v>0.20788272324728885</c:v>
              </c:pt>
              <c:pt idx="900">
                <c:v>0.28480843831690938</c:v>
              </c:pt>
              <c:pt idx="901">
                <c:v>0.28756354269078055</c:v>
              </c:pt>
              <c:pt idx="902">
                <c:v>0.32833756316162521</c:v>
              </c:pt>
              <c:pt idx="903">
                <c:v>0.28415300546448075</c:v>
              </c:pt>
              <c:pt idx="904">
                <c:v>0.28355473245383389</c:v>
              </c:pt>
              <c:pt idx="905">
                <c:v>0.28490751537599746</c:v>
              </c:pt>
              <c:pt idx="906">
                <c:v>0.28314318159300655</c:v>
              </c:pt>
              <c:pt idx="907">
                <c:v>0.31292726981731711</c:v>
              </c:pt>
              <c:pt idx="908">
                <c:v>0.28709864264429052</c:v>
              </c:pt>
              <c:pt idx="909">
                <c:v>0.24465555479342438</c:v>
              </c:pt>
              <c:pt idx="910">
                <c:v>0.23806311970795124</c:v>
              </c:pt>
              <c:pt idx="911">
                <c:v>0.23657696382163063</c:v>
              </c:pt>
              <c:pt idx="912">
                <c:v>0.24444596870689184</c:v>
              </c:pt>
              <c:pt idx="913">
                <c:v>0.18807874339803821</c:v>
              </c:pt>
              <c:pt idx="914">
                <c:v>0.22046550975146917</c:v>
              </c:pt>
              <c:pt idx="915">
                <c:v>0.19300211110348964</c:v>
              </c:pt>
              <c:pt idx="916">
                <c:v>0.17070977280868216</c:v>
              </c:pt>
              <c:pt idx="917">
                <c:v>0.15483839007400291</c:v>
              </c:pt>
              <c:pt idx="918">
                <c:v>0.16033335619726996</c:v>
              </c:pt>
              <c:pt idx="919">
                <c:v>0.15351609240078967</c:v>
              </c:pt>
              <c:pt idx="920">
                <c:v>0.18790726387269352</c:v>
              </c:pt>
              <c:pt idx="921">
                <c:v>0.18936293451006403</c:v>
              </c:pt>
              <c:pt idx="922">
                <c:v>0.17570935363650908</c:v>
              </c:pt>
              <c:pt idx="923">
                <c:v>0.17322480584707067</c:v>
              </c:pt>
              <c:pt idx="924">
                <c:v>0.19448064567757273</c:v>
              </c:pt>
              <c:pt idx="925">
                <c:v>0.15457164414568902</c:v>
              </c:pt>
              <c:pt idx="926">
                <c:v>0.16000945042717452</c:v>
              </c:pt>
              <c:pt idx="927">
                <c:v>0.14699224912545428</c:v>
              </c:pt>
              <c:pt idx="928">
                <c:v>0.16701343637347477</c:v>
              </c:pt>
              <c:pt idx="929">
                <c:v>0.16272644823985782</c:v>
              </c:pt>
              <c:pt idx="930">
                <c:v>0.1826942863022154</c:v>
              </c:pt>
              <c:pt idx="931">
                <c:v>0.19281919960978877</c:v>
              </c:pt>
              <c:pt idx="932">
                <c:v>0.19309737750645906</c:v>
              </c:pt>
              <c:pt idx="933">
                <c:v>0.18006874423638264</c:v>
              </c:pt>
              <c:pt idx="934">
                <c:v>0.21316048197178583</c:v>
              </c:pt>
              <c:pt idx="935">
                <c:v>0.21592320765789452</c:v>
              </c:pt>
              <c:pt idx="936">
                <c:v>0.21561835516839301</c:v>
              </c:pt>
              <c:pt idx="937">
                <c:v>0.18115097057411345</c:v>
              </c:pt>
              <c:pt idx="938">
                <c:v>0.16426976396796</c:v>
              </c:pt>
              <c:pt idx="939">
                <c:v>0.16414782297215935</c:v>
              </c:pt>
              <c:pt idx="940">
                <c:v>0.16381248523370751</c:v>
              </c:pt>
              <c:pt idx="941">
                <c:v>0.11842757085915046</c:v>
              </c:pt>
              <c:pt idx="942">
                <c:v>0.10693844266105734</c:v>
              </c:pt>
              <c:pt idx="943">
                <c:v>0.12488663298046654</c:v>
              </c:pt>
              <c:pt idx="944">
                <c:v>0.12988621380829346</c:v>
              </c:pt>
              <c:pt idx="945">
                <c:v>0.13027871138852687</c:v>
              </c:pt>
              <c:pt idx="946">
                <c:v>0.13592229310042603</c:v>
              </c:pt>
              <c:pt idx="947">
                <c:v>0.11976130050072031</c:v>
              </c:pt>
              <c:pt idx="948">
                <c:v>0.1032154316330185</c:v>
              </c:pt>
              <c:pt idx="949">
                <c:v>0.10135964210317727</c:v>
              </c:pt>
              <c:pt idx="950">
                <c:v>0.12677290775925787</c:v>
              </c:pt>
              <c:pt idx="951">
                <c:v>0.12883066206339411</c:v>
              </c:pt>
              <c:pt idx="952">
                <c:v>0.14155825350008766</c:v>
              </c:pt>
              <c:pt idx="953">
                <c:v>0.14514789156396946</c:v>
              </c:pt>
              <c:pt idx="954">
                <c:v>0.14717897127527424</c:v>
              </c:pt>
              <c:pt idx="955">
                <c:v>0.14828406154971763</c:v>
              </c:pt>
              <c:pt idx="956">
                <c:v>0.15873288062738644</c:v>
              </c:pt>
              <c:pt idx="957">
                <c:v>0.12845721776375441</c:v>
              </c:pt>
              <c:pt idx="958">
                <c:v>0.13952336313266422</c:v>
              </c:pt>
              <c:pt idx="959">
                <c:v>0.16808042008673052</c:v>
              </c:pt>
              <c:pt idx="960">
                <c:v>0.17423462971854486</c:v>
              </c:pt>
              <c:pt idx="961">
                <c:v>0.15718194358704674</c:v>
              </c:pt>
              <c:pt idx="962">
                <c:v>0.17295043860651926</c:v>
              </c:pt>
              <c:pt idx="963">
                <c:v>0.1747605002629351</c:v>
              </c:pt>
              <c:pt idx="964">
                <c:v>0.16049721441037712</c:v>
              </c:pt>
              <c:pt idx="965">
                <c:v>0.16548917392596652</c:v>
              </c:pt>
              <c:pt idx="966">
                <c:v>0.15150406597007882</c:v>
              </c:pt>
              <c:pt idx="967">
                <c:v>0.15922826592282657</c:v>
              </c:pt>
              <c:pt idx="968">
                <c:v>0.17553787411116439</c:v>
              </c:pt>
              <c:pt idx="969">
                <c:v>0.20401490728673655</c:v>
              </c:pt>
              <c:pt idx="970">
                <c:v>0.19291446601275797</c:v>
              </c:pt>
              <c:pt idx="971">
                <c:v>0.20412922697029967</c:v>
              </c:pt>
              <c:pt idx="972">
                <c:v>0.22581186028610412</c:v>
              </c:pt>
              <c:pt idx="973">
                <c:v>0.23125347722370848</c:v>
              </c:pt>
              <c:pt idx="974">
                <c:v>0.22610909146336833</c:v>
              </c:pt>
              <c:pt idx="975">
                <c:v>0.21237929746743789</c:v>
              </c:pt>
              <c:pt idx="976">
                <c:v>0.22139912050056765</c:v>
              </c:pt>
              <c:pt idx="977">
                <c:v>0.21237929746743789</c:v>
              </c:pt>
              <c:pt idx="978">
                <c:v>0.2285098048181935</c:v>
              </c:pt>
              <c:pt idx="979">
                <c:v>0.23252623636737768</c:v>
              </c:pt>
              <c:pt idx="980">
                <c:v>0.22333493380890324</c:v>
              </c:pt>
              <c:pt idx="981">
                <c:v>0.25297421710070034</c:v>
              </c:pt>
              <c:pt idx="982">
                <c:v>0.24600833771558794</c:v>
              </c:pt>
              <c:pt idx="983">
                <c:v>0.25606084855690447</c:v>
              </c:pt>
              <c:pt idx="984">
                <c:v>0.2368246564693508</c:v>
              </c:pt>
              <c:pt idx="985">
                <c:v>0.23270152654884102</c:v>
              </c:pt>
              <c:pt idx="986">
                <c:v>0.20945271356822226</c:v>
              </c:pt>
              <c:pt idx="987">
                <c:v>0.21392261319554007</c:v>
              </c:pt>
              <c:pt idx="988">
                <c:v>0.19184748229950244</c:v>
              </c:pt>
              <c:pt idx="989">
                <c:v>0.18702319165313885</c:v>
              </c:pt>
              <c:pt idx="990">
                <c:v>0.2073225567978294</c:v>
              </c:pt>
              <c:pt idx="991">
                <c:v>0.21862877350222165</c:v>
              </c:pt>
              <c:pt idx="992">
                <c:v>0.2445259924853862</c:v>
              </c:pt>
              <c:pt idx="993">
                <c:v>0.24402679653382719</c:v>
              </c:pt>
              <c:pt idx="994">
                <c:v>0.23989223464496123</c:v>
              </c:pt>
              <c:pt idx="995">
                <c:v>0.22352165595872298</c:v>
              </c:pt>
              <c:pt idx="996">
                <c:v>0.25532920258210057</c:v>
              </c:pt>
              <c:pt idx="997">
                <c:v>0.26686405865361906</c:v>
              </c:pt>
              <c:pt idx="998">
                <c:v>0.29058920364908425</c:v>
              </c:pt>
              <c:pt idx="999">
                <c:v>0.28797890420772632</c:v>
              </c:pt>
              <c:pt idx="1000">
                <c:v>0.29039486018702698</c:v>
              </c:pt>
              <c:pt idx="1001">
                <c:v>0.29614132961413286</c:v>
              </c:pt>
              <c:pt idx="1002">
                <c:v>0.28784172058745061</c:v>
              </c:pt>
              <c:pt idx="1003">
                <c:v>0.28004511816844624</c:v>
              </c:pt>
              <c:pt idx="1004">
                <c:v>0.2587664144012316</c:v>
              </c:pt>
              <c:pt idx="1005">
                <c:v>0.2581490881099906</c:v>
              </c:pt>
              <c:pt idx="1006">
                <c:v>0.2853381195174185</c:v>
              </c:pt>
              <c:pt idx="1007">
                <c:v>0.28165702570668616</c:v>
              </c:pt>
              <c:pt idx="1008">
                <c:v>0.31135346884026482</c:v>
              </c:pt>
              <c:pt idx="1009">
                <c:v>0.30040545381103723</c:v>
              </c:pt>
              <c:pt idx="1010">
                <c:v>0.29889643398800403</c:v>
              </c:pt>
              <c:pt idx="1011">
                <c:v>0.28399295790749246</c:v>
              </c:pt>
              <c:pt idx="1012">
                <c:v>0.29105029303945562</c:v>
              </c:pt>
              <c:pt idx="1013">
                <c:v>0.21389212794658974</c:v>
              </c:pt>
              <c:pt idx="1014">
                <c:v>0.12740166601885505</c:v>
              </c:pt>
              <c:pt idx="1015">
                <c:v>0.14633681627302586</c:v>
              </c:pt>
              <c:pt idx="1016">
                <c:v>0.1357660561995564</c:v>
              </c:pt>
              <c:pt idx="1017">
                <c:v>0.18274001417564079</c:v>
              </c:pt>
              <c:pt idx="1018">
                <c:v>0.18983545586879158</c:v>
              </c:pt>
              <c:pt idx="1019">
                <c:v>0.23108961901060132</c:v>
              </c:pt>
              <c:pt idx="1020">
                <c:v>0.23264817736317833</c:v>
              </c:pt>
              <c:pt idx="1021">
                <c:v>0.23160024693051628</c:v>
              </c:pt>
              <c:pt idx="1022">
                <c:v>0.24858053059575802</c:v>
              </c:pt>
              <c:pt idx="1023">
                <c:v>0.24056291012186493</c:v>
              </c:pt>
              <c:pt idx="1024">
                <c:v>0.24593212459321245</c:v>
              </c:pt>
              <c:pt idx="1025">
                <c:v>0.23883287224394301</c:v>
              </c:pt>
              <c:pt idx="1026">
                <c:v>0.27956116484136229</c:v>
              </c:pt>
              <c:pt idx="1027">
                <c:v>0.27962213533926272</c:v>
              </c:pt>
              <c:pt idx="1028">
                <c:v>0.26171586223716004</c:v>
              </c:pt>
              <c:pt idx="1029">
                <c:v>0.26373169932398954</c:v>
              </c:pt>
              <c:pt idx="1030">
                <c:v>0.25505864599766781</c:v>
              </c:pt>
              <c:pt idx="1031">
                <c:v>0.242898842322671</c:v>
              </c:pt>
              <c:pt idx="1032">
                <c:v>0.23514034646485427</c:v>
              </c:pt>
              <c:pt idx="1033">
                <c:v>0.2197910236184466</c:v>
              </c:pt>
              <c:pt idx="1034">
                <c:v>0.23789545083872543</c:v>
              </c:pt>
              <c:pt idx="1035">
                <c:v>0.26600666102689563</c:v>
              </c:pt>
              <c:pt idx="1036">
                <c:v>0.23679417122040092</c:v>
              </c:pt>
              <c:pt idx="1037">
                <c:v>0.2370571064925957</c:v>
              </c:pt>
              <c:pt idx="1038">
                <c:v>0.24700672961870596</c:v>
              </c:pt>
              <c:pt idx="1039">
                <c:v>0.24236153980992436</c:v>
              </c:pt>
              <c:pt idx="1040">
                <c:v>0.25477284678876</c:v>
              </c:pt>
              <c:pt idx="1041">
                <c:v>0.228052526083941</c:v>
              </c:pt>
              <c:pt idx="1042">
                <c:v>0.24381721044729487</c:v>
              </c:pt>
              <c:pt idx="1043">
                <c:v>0.23064377224470523</c:v>
              </c:pt>
              <c:pt idx="1044">
                <c:v>0.23316642659533104</c:v>
              </c:pt>
              <c:pt idx="1045">
                <c:v>0.26064506786778541</c:v>
              </c:pt>
              <c:pt idx="1046">
                <c:v>0.27235140346464837</c:v>
              </c:pt>
              <c:pt idx="1047">
                <c:v>0.25965429727690514</c:v>
              </c:pt>
              <c:pt idx="1048">
                <c:v>0.27569334888081021</c:v>
              </c:pt>
              <c:pt idx="1049">
                <c:v>0.26759570462842275</c:v>
              </c:pt>
              <c:pt idx="1050">
                <c:v>0.25690681421527173</c:v>
              </c:pt>
              <c:pt idx="1051">
                <c:v>0.26968013352539044</c:v>
              </c:pt>
              <c:pt idx="1052">
                <c:v>0.25687632896632118</c:v>
              </c:pt>
              <c:pt idx="1053">
                <c:v>0.3246412267264176</c:v>
              </c:pt>
              <c:pt idx="1054">
                <c:v>0.31534703645273643</c:v>
              </c:pt>
              <c:pt idx="1055">
                <c:v>0.31484784050117742</c:v>
              </c:pt>
              <c:pt idx="1056">
                <c:v>0.35853701290288176</c:v>
              </c:pt>
              <c:pt idx="1057">
                <c:v>0.3709864264429048</c:v>
              </c:pt>
              <c:pt idx="1058">
                <c:v>0.4007362187621466</c:v>
              </c:pt>
              <c:pt idx="1059">
                <c:v>0.39222321299281293</c:v>
              </c:pt>
              <c:pt idx="1060">
                <c:v>0.38154194389189922</c:v>
              </c:pt>
              <c:pt idx="1061">
                <c:v>0.38487626799582353</c:v>
              </c:pt>
              <c:pt idx="1062">
                <c:v>0.38337868014114673</c:v>
              </c:pt>
              <c:pt idx="1063">
                <c:v>0.38377117772138014</c:v>
              </c:pt>
              <c:pt idx="1064">
                <c:v>0.41405446189724948</c:v>
              </c:pt>
              <c:pt idx="1065">
                <c:v>0.39983309326199779</c:v>
              </c:pt>
              <c:pt idx="1066">
                <c:v>0.37223632164986165</c:v>
              </c:pt>
              <c:pt idx="1067">
                <c:v>0.37563542690780483</c:v>
              </c:pt>
              <c:pt idx="1068">
                <c:v>0.36872670736447399</c:v>
              </c:pt>
              <c:pt idx="1069">
                <c:v>0.38183917506916343</c:v>
              </c:pt>
              <c:pt idx="1070">
                <c:v>0.39683410689652532</c:v>
              </c:pt>
              <c:pt idx="1071">
                <c:v>0.37149705436282021</c:v>
              </c:pt>
              <c:pt idx="1072">
                <c:v>0.37600506055132565</c:v>
              </c:pt>
              <c:pt idx="1073">
                <c:v>0.3732080389601482</c:v>
              </c:pt>
              <c:pt idx="1074">
                <c:v>0.39285197125241011</c:v>
              </c:pt>
              <c:pt idx="1075">
                <c:v>0.40391811662131993</c:v>
              </c:pt>
              <c:pt idx="1076">
                <c:v>0.40114014831073597</c:v>
              </c:pt>
              <c:pt idx="1077">
                <c:v>0.40088483435077871</c:v>
              </c:pt>
              <c:pt idx="1078">
                <c:v>0.38665584440328926</c:v>
              </c:pt>
              <c:pt idx="1079">
                <c:v>0.4100494623164217</c:v>
              </c:pt>
              <c:pt idx="1080">
                <c:v>0.46387879065017401</c:v>
              </c:pt>
              <c:pt idx="1081">
                <c:v>0.45328516663999197</c:v>
              </c:pt>
              <c:pt idx="1082">
                <c:v>0.43686504942420967</c:v>
              </c:pt>
              <c:pt idx="1083">
                <c:v>0.44462354528202663</c:v>
              </c:pt>
              <c:pt idx="1084">
                <c:v>0.45347188878981171</c:v>
              </c:pt>
              <c:pt idx="1085">
                <c:v>0.45471797334064967</c:v>
              </c:pt>
              <c:pt idx="1086">
                <c:v>0.48349604834960469</c:v>
              </c:pt>
              <c:pt idx="1087">
                <c:v>0.4973020554679104</c:v>
              </c:pt>
              <c:pt idx="1088">
                <c:v>0.49627698897196115</c:v>
              </c:pt>
              <c:pt idx="1089">
                <c:v>0.48874713248127044</c:v>
              </c:pt>
              <c:pt idx="1090">
                <c:v>0.45414637492283405</c:v>
              </c:pt>
              <c:pt idx="1091">
                <c:v>0.45447790200516724</c:v>
              </c:pt>
              <c:pt idx="1092">
                <c:v>0.45597548985984404</c:v>
              </c:pt>
              <c:pt idx="1093">
                <c:v>0.41498045133411066</c:v>
              </c:pt>
              <c:pt idx="1094">
                <c:v>0.39902142350869974</c:v>
              </c:pt>
              <c:pt idx="1095">
                <c:v>0.41137175998963516</c:v>
              </c:pt>
              <c:pt idx="1096">
                <c:v>0.42558931796876798</c:v>
              </c:pt>
              <c:pt idx="1097">
                <c:v>0.44105677115485742</c:v>
              </c:pt>
              <c:pt idx="1098">
                <c:v>0.44157502038701035</c:v>
              </c:pt>
              <c:pt idx="1099">
                <c:v>0.45826188353110631</c:v>
              </c:pt>
              <c:pt idx="1100">
                <c:v>0.4611732248058471</c:v>
              </c:pt>
              <c:pt idx="1101">
                <c:v>0.43333638185822831</c:v>
              </c:pt>
              <c:pt idx="1102">
                <c:v>0.44478359283901492</c:v>
              </c:pt>
              <c:pt idx="1103">
                <c:v>0.46727408525199876</c:v>
              </c:pt>
              <c:pt idx="1104">
                <c:v>0.44860187027002296</c:v>
              </c:pt>
              <c:pt idx="1105">
                <c:v>0.4480874316939889</c:v>
              </c:pt>
              <c:pt idx="1106">
                <c:v>0.44886099488609932</c:v>
              </c:pt>
              <c:pt idx="1107">
                <c:v>0.42490721052350788</c:v>
              </c:pt>
              <c:pt idx="1108">
                <c:v>0.44424629032626828</c:v>
              </c:pt>
              <c:pt idx="1109">
                <c:v>0.45362050437844381</c:v>
              </c:pt>
              <c:pt idx="1110">
                <c:v>0.48191843671643397</c:v>
              </c:pt>
              <c:pt idx="1111">
                <c:v>0.46994154453513803</c:v>
              </c:pt>
              <c:pt idx="1112">
                <c:v>0.47132100205013305</c:v>
              </c:pt>
              <c:pt idx="1113">
                <c:v>0.47087515528423673</c:v>
              </c:pt>
              <c:pt idx="1114">
                <c:v>0.48821745128076133</c:v>
              </c:pt>
              <c:pt idx="1115">
                <c:v>0.513550693158348</c:v>
              </c:pt>
              <c:pt idx="1116">
                <c:v>0.55789148775636188</c:v>
              </c:pt>
              <c:pt idx="1117">
                <c:v>0.57038281851369144</c:v>
              </c:pt>
              <c:pt idx="1118">
                <c:v>0.54997294434155686</c:v>
              </c:pt>
              <c:pt idx="1119">
                <c:v>0.5625290562529055</c:v>
              </c:pt>
              <c:pt idx="1120">
                <c:v>0.57585873135636478</c:v>
              </c:pt>
              <c:pt idx="1121">
                <c:v>0.55756758198626644</c:v>
              </c:pt>
              <c:pt idx="1122">
                <c:v>0.5689233372202025</c:v>
              </c:pt>
              <c:pt idx="1123">
                <c:v>0.58362484852641927</c:v>
              </c:pt>
              <c:pt idx="1124">
                <c:v>0.60758625420124823</c:v>
              </c:pt>
              <c:pt idx="1125">
                <c:v>0.62641089542797479</c:v>
              </c:pt>
              <c:pt idx="1126">
                <c:v>0.62196385973736934</c:v>
              </c:pt>
              <c:pt idx="1127">
                <c:v>0.58808712684149955</c:v>
              </c:pt>
              <c:pt idx="1128">
                <c:v>0.59387932414203082</c:v>
              </c:pt>
              <c:pt idx="1129">
                <c:v>0.64178689286721391</c:v>
              </c:pt>
              <c:pt idx="1130">
                <c:v>0.67903986708431452</c:v>
              </c:pt>
              <c:pt idx="1131">
                <c:v>0.67765278825708219</c:v>
              </c:pt>
              <c:pt idx="1132">
                <c:v>0.67356014358552274</c:v>
              </c:pt>
              <c:pt idx="1133">
                <c:v>0.72178399676856353</c:v>
              </c:pt>
              <c:pt idx="1134">
                <c:v>0.7559617714978164</c:v>
              </c:pt>
              <c:pt idx="1135">
                <c:v>0.78834091653900962</c:v>
              </c:pt>
              <c:pt idx="1136">
                <c:v>0.77751484250558245</c:v>
              </c:pt>
              <c:pt idx="1137">
                <c:v>0.80312626227983919</c:v>
              </c:pt>
              <c:pt idx="1138">
                <c:v>0.79073781923771636</c:v>
              </c:pt>
              <c:pt idx="1139">
                <c:v>0.82912636897821068</c:v>
              </c:pt>
              <c:pt idx="1140">
                <c:v>0.84860644305736543</c:v>
              </c:pt>
              <c:pt idx="1141">
                <c:v>0.82261776832735078</c:v>
              </c:pt>
              <c:pt idx="1142">
                <c:v>0.86293069940782408</c:v>
              </c:pt>
              <c:pt idx="1143">
                <c:v>0.8780818681360556</c:v>
              </c:pt>
              <c:pt idx="1144">
                <c:v>0.91096401978492647</c:v>
              </c:pt>
              <c:pt idx="1145">
                <c:v>0.95996524681619677</c:v>
              </c:pt>
              <c:pt idx="1146">
                <c:v>1.0208214250329619</c:v>
              </c:pt>
              <c:pt idx="1147">
                <c:v>1.0669151214456103</c:v>
              </c:pt>
              <c:pt idx="1148">
                <c:v>0.9785155208023717</c:v>
              </c:pt>
              <c:pt idx="1149">
                <c:v>0.99862435314112385</c:v>
              </c:pt>
              <c:pt idx="1150">
                <c:v>0.85622775529490669</c:v>
              </c:pt>
              <c:pt idx="1151">
                <c:v>0.84788622905091815</c:v>
              </c:pt>
              <c:pt idx="1152">
                <c:v>0.86417297330254317</c:v>
              </c:pt>
              <c:pt idx="1153">
                <c:v>0.85308396399692077</c:v>
              </c:pt>
              <c:pt idx="1154">
                <c:v>0.78544862854486297</c:v>
              </c:pt>
              <c:pt idx="1155">
                <c:v>0.79336717195966799</c:v>
              </c:pt>
              <c:pt idx="1156">
                <c:v>0.81211560006401884</c:v>
              </c:pt>
              <c:pt idx="1157">
                <c:v>0.86449306841651996</c:v>
              </c:pt>
              <c:pt idx="1158">
                <c:v>0.85538560029265831</c:v>
              </c:pt>
              <c:pt idx="1159">
                <c:v>0.83207581681413911</c:v>
              </c:pt>
              <c:pt idx="1160">
                <c:v>0.79707875101935066</c:v>
              </c:pt>
              <c:pt idx="1161">
                <c:v>0.82970177805214496</c:v>
              </c:pt>
              <c:pt idx="1162">
                <c:v>0.83042961337083021</c:v>
              </c:pt>
              <c:pt idx="1163">
                <c:v>0.84141954561736432</c:v>
              </c:pt>
              <c:pt idx="1164">
                <c:v>0.92477764821546971</c:v>
              </c:pt>
              <c:pt idx="1165">
                <c:v>1.0291172234035257</c:v>
              </c:pt>
              <c:pt idx="1166">
                <c:v>0.9928626410895427</c:v>
              </c:pt>
              <c:pt idx="1167">
                <c:v>0.92760134439947861</c:v>
              </c:pt>
              <c:pt idx="1168">
                <c:v>0.91370769219044146</c:v>
              </c:pt>
              <c:pt idx="1169">
                <c:v>0.93210935058798428</c:v>
              </c:pt>
              <c:pt idx="1170">
                <c:v>0.95713392931995012</c:v>
              </c:pt>
              <c:pt idx="1171">
                <c:v>0.93063843732613871</c:v>
              </c:pt>
              <c:pt idx="1172">
                <c:v>0.90610543323349413</c:v>
              </c:pt>
              <c:pt idx="1173">
                <c:v>0.95725205965963212</c:v>
              </c:pt>
              <c:pt idx="1174">
                <c:v>0.96134851498731066</c:v>
              </c:pt>
              <c:pt idx="1175">
                <c:v>1.0333661049759546</c:v>
              </c:pt>
              <c:pt idx="1176">
                <c:v>1.1530321390737059</c:v>
              </c:pt>
              <c:pt idx="1177">
                <c:v>1.2097613767138427</c:v>
              </c:pt>
              <c:pt idx="1178">
                <c:v>1.2280715793645349</c:v>
              </c:pt>
              <c:pt idx="1179">
                <c:v>1.2292605040735913</c:v>
              </c:pt>
              <c:pt idx="1180">
                <c:v>1.1772450480523737</c:v>
              </c:pt>
              <c:pt idx="1181">
                <c:v>1.2231901288763898</c:v>
              </c:pt>
              <c:pt idx="1182">
                <c:v>1.2161099298077143</c:v>
              </c:pt>
              <c:pt idx="1183">
                <c:v>1.3119364992264368</c:v>
              </c:pt>
              <c:pt idx="1184">
                <c:v>1.3552674699529765</c:v>
              </c:pt>
              <c:pt idx="1185">
                <c:v>1.4219996799048857</c:v>
              </c:pt>
              <c:pt idx="1186">
                <c:v>1.3611130164391705</c:v>
              </c:pt>
              <c:pt idx="1187">
                <c:v>1.4421580507731817</c:v>
              </c:pt>
              <c:pt idx="1188">
                <c:v>1.4295104831149827</c:v>
              </c:pt>
              <c:pt idx="1189">
                <c:v>1.5251503303838856</c:v>
              </c:pt>
              <c:pt idx="1190">
                <c:v>1.4949737445793416</c:v>
              </c:pt>
              <c:pt idx="1191">
                <c:v>1.5591680575561497</c:v>
              </c:pt>
              <c:pt idx="1192">
                <c:v>1.6308122032451551</c:v>
              </c:pt>
              <c:pt idx="1193">
                <c:v>1.7219516656377896</c:v>
              </c:pt>
              <c:pt idx="1194">
                <c:v>1.7387185525603801</c:v>
              </c:pt>
              <c:pt idx="1195">
                <c:v>2.0207375905983489</c:v>
              </c:pt>
              <c:pt idx="1196">
                <c:v>1.7488930043974973</c:v>
              </c:pt>
              <c:pt idx="1197">
                <c:v>1.907321032535382</c:v>
              </c:pt>
              <c:pt idx="1198">
                <c:v>1.7308419263628814</c:v>
              </c:pt>
              <c:pt idx="1199">
                <c:v>1.7748473832224434</c:v>
              </c:pt>
              <c:pt idx="1200">
                <c:v>1.9185053082439731</c:v>
              </c:pt>
              <c:pt idx="1201">
                <c:v>2.0969240383809282</c:v>
              </c:pt>
              <c:pt idx="1202">
                <c:v>1.9794186463025203</c:v>
              </c:pt>
              <c:pt idx="1203">
                <c:v>1.9341823475165953</c:v>
              </c:pt>
              <c:pt idx="1204">
                <c:v>2.0430451715176319</c:v>
              </c:pt>
              <c:pt idx="1205">
                <c:v>2.2430550792235406</c:v>
              </c:pt>
              <c:pt idx="1206">
                <c:v>2.3134340870811139</c:v>
              </c:pt>
              <c:pt idx="1207">
                <c:v>2.5501482345230202</c:v>
              </c:pt>
              <c:pt idx="1208">
                <c:v>2.5219036513706929</c:v>
              </c:pt>
              <c:pt idx="1209">
                <c:v>2.434380501634771</c:v>
              </c:pt>
              <c:pt idx="1210">
                <c:v>2.6044462735593812</c:v>
              </c:pt>
              <c:pt idx="1211">
                <c:v>2.5460555898514605</c:v>
              </c:pt>
              <c:pt idx="1212">
                <c:v>2.6674135552659455</c:v>
              </c:pt>
              <c:pt idx="1213">
                <c:v>2.9322579661766164</c:v>
              </c:pt>
              <c:pt idx="1214">
                <c:v>2.9547903758069061</c:v>
              </c:pt>
              <c:pt idx="1215">
                <c:v>3.2711319935066419</c:v>
              </c:pt>
              <c:pt idx="1216">
                <c:v>3.4469366135461206</c:v>
              </c:pt>
              <c:pt idx="1217">
                <c:v>3.4088376736706527</c:v>
              </c:pt>
              <c:pt idx="1218">
                <c:v>2.2466561492557786</c:v>
              </c:pt>
              <c:pt idx="1219">
                <c:v>2.0208023717523682</c:v>
              </c:pt>
              <c:pt idx="1220">
                <c:v>2.2452423958357151</c:v>
              </c:pt>
              <c:pt idx="1221">
                <c:v>2.3600498433820336</c:v>
              </c:pt>
              <c:pt idx="1222">
                <c:v>1.7024220530290908</c:v>
              </c:pt>
              <c:pt idx="1223">
                <c:v>1.9660965925112985</c:v>
              </c:pt>
              <c:pt idx="1224">
                <c:v>2.1780490964934343</c:v>
              </c:pt>
              <c:pt idx="1225">
                <c:v>2.0793759669539904</c:v>
              </c:pt>
              <c:pt idx="1226">
                <c:v>2.2115943023069713</c:v>
              </c:pt>
              <c:pt idx="1227">
                <c:v>1.8688372163919182</c:v>
              </c:pt>
              <c:pt idx="1228">
                <c:v>1.9500118130339681</c:v>
              </c:pt>
              <c:pt idx="1229">
                <c:v>1.8018382605116945</c:v>
              </c:pt>
              <c:pt idx="1230">
                <c:v>1.9419217900938182</c:v>
              </c:pt>
              <c:pt idx="1231">
                <c:v>1.9916737163804865</c:v>
              </c:pt>
              <c:pt idx="1232">
                <c:v>2.2256060848556904</c:v>
              </c:pt>
              <c:pt idx="1233">
                <c:v>2.3609453475699445</c:v>
              </c:pt>
              <c:pt idx="1234">
                <c:v>2.3212459321245933</c:v>
              </c:pt>
              <c:pt idx="1235">
                <c:v>2.4002332121544687</c:v>
              </c:pt>
              <c:pt idx="1236">
                <c:v>2.3648093528743779</c:v>
              </c:pt>
              <c:pt idx="1237">
                <c:v>2.5738886221429604</c:v>
              </c:pt>
              <c:pt idx="1238">
                <c:v>2.4058882258347243</c:v>
              </c:pt>
              <c:pt idx="1239">
                <c:v>2.1255192018961822</c:v>
              </c:pt>
              <c:pt idx="1240">
                <c:v>2.1838031872327774</c:v>
              </c:pt>
              <c:pt idx="1241">
                <c:v>2.1340550716022286</c:v>
              </c:pt>
              <c:pt idx="1242">
                <c:v>2.2216277598676939</c:v>
              </c:pt>
              <c:pt idx="1243">
                <c:v>2.3137846674440405</c:v>
              </c:pt>
              <c:pt idx="1244">
                <c:v>2.3658229874019709</c:v>
              </c:pt>
              <c:pt idx="1245">
                <c:v>2.2673289587001091</c:v>
              </c:pt>
              <c:pt idx="1246">
                <c:v>2.1949950842536068</c:v>
              </c:pt>
              <c:pt idx="1247">
                <c:v>2.071110653832376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2.8913799768071069E-3</c:v>
              </c:pt>
              <c:pt idx="2">
                <c:v>-7.6691148047931534E-3</c:v>
              </c:pt>
              <c:pt idx="3">
                <c:v>-9.9884035562427531E-3</c:v>
              </c:pt>
              <c:pt idx="4">
                <c:v>6.2002319288751995E-3</c:v>
              </c:pt>
              <c:pt idx="5">
                <c:v>1.6405102435253172E-2</c:v>
              </c:pt>
              <c:pt idx="6">
                <c:v>-3.154232701971349E-3</c:v>
              </c:pt>
              <c:pt idx="7">
                <c:v>-6.9578662543490211E-4</c:v>
              </c:pt>
              <c:pt idx="8">
                <c:v>-3.0614611519134138E-3</c:v>
              </c:pt>
              <c:pt idx="9">
                <c:v>1.150367220718973E-2</c:v>
              </c:pt>
              <c:pt idx="10">
                <c:v>7.2671047545425083E-4</c:v>
              </c:pt>
              <c:pt idx="11">
                <c:v>-1.6064940085040558E-2</c:v>
              </c:pt>
              <c:pt idx="12">
                <c:v>-8.5813683803633856E-3</c:v>
              </c:pt>
              <c:pt idx="13">
                <c:v>2.3192887514489335E-4</c:v>
              </c:pt>
              <c:pt idx="14">
                <c:v>2.3192887514489335E-4</c:v>
              </c:pt>
              <c:pt idx="15">
                <c:v>3.257827599536145E-2</c:v>
              </c:pt>
              <c:pt idx="16">
                <c:v>2.6207962891380054E-2</c:v>
              </c:pt>
              <c:pt idx="17">
                <c:v>3.8098183223811422E-2</c:v>
              </c:pt>
              <c:pt idx="18">
                <c:v>2.5651333591032E-2</c:v>
              </c:pt>
              <c:pt idx="19">
                <c:v>-5.0096637031310509E-3</c:v>
              </c:pt>
              <c:pt idx="20">
                <c:v>-3.3552377270970046E-3</c:v>
              </c:pt>
              <c:pt idx="21">
                <c:v>1.0158484731348949E-2</c:v>
              </c:pt>
              <c:pt idx="22">
                <c:v>9.3390027058368741E-3</c:v>
              </c:pt>
              <c:pt idx="23">
                <c:v>9.2307692307691536E-3</c:v>
              </c:pt>
              <c:pt idx="24">
                <c:v>-6.0146888287592182E-3</c:v>
              </c:pt>
              <c:pt idx="25">
                <c:v>-1.0127560881329711E-2</c:v>
              </c:pt>
              <c:pt idx="26">
                <c:v>-1.7008117510630694E-4</c:v>
              </c:pt>
              <c:pt idx="27">
                <c:v>-8.5349826053343625E-3</c:v>
              </c:pt>
              <c:pt idx="28">
                <c:v>1.2091225357556912E-2</c:v>
              </c:pt>
              <c:pt idx="29">
                <c:v>2.888287591805172E-2</c:v>
              </c:pt>
              <c:pt idx="30">
                <c:v>4.7390800154619273E-2</c:v>
              </c:pt>
              <c:pt idx="31">
                <c:v>7.6644762272902955E-2</c:v>
              </c:pt>
              <c:pt idx="32">
                <c:v>6.5821414766138453E-2</c:v>
              </c:pt>
              <c:pt idx="33">
                <c:v>9.1611905682257522E-2</c:v>
              </c:pt>
              <c:pt idx="34">
                <c:v>9.1611905682257522E-2</c:v>
              </c:pt>
              <c:pt idx="35">
                <c:v>9.0993428681870991E-2</c:v>
              </c:pt>
              <c:pt idx="36">
                <c:v>0.10494008504058749</c:v>
              </c:pt>
              <c:pt idx="37">
                <c:v>0.10752222651720134</c:v>
              </c:pt>
              <c:pt idx="38">
                <c:v>0.11633552377270973</c:v>
              </c:pt>
              <c:pt idx="39">
                <c:v>9.6497873985311067E-2</c:v>
              </c:pt>
              <c:pt idx="40">
                <c:v>0.10733668341708547</c:v>
              </c:pt>
              <c:pt idx="41">
                <c:v>9.8739853111712517E-2</c:v>
              </c:pt>
              <c:pt idx="42">
                <c:v>6.9377657518361113E-2</c:v>
              </c:pt>
              <c:pt idx="43">
                <c:v>8.3324313877077616E-2</c:v>
              </c:pt>
              <c:pt idx="44">
                <c:v>0.10619250096637023</c:v>
              </c:pt>
              <c:pt idx="45">
                <c:v>0.10965597216853507</c:v>
              </c:pt>
              <c:pt idx="46">
                <c:v>6.9594124468496332E-2</c:v>
              </c:pt>
              <c:pt idx="47">
                <c:v>5.8773869346733676E-2</c:v>
              </c:pt>
              <c:pt idx="48">
                <c:v>3.6629300347893246E-2</c:v>
              </c:pt>
              <c:pt idx="49">
                <c:v>5.6729802860456147E-2</c:v>
              </c:pt>
              <c:pt idx="50">
                <c:v>5.1859296482412054E-2</c:v>
              </c:pt>
              <c:pt idx="51">
                <c:v>6.7367607267104779E-2</c:v>
              </c:pt>
              <c:pt idx="52">
                <c:v>0.10490916119056815</c:v>
              </c:pt>
              <c:pt idx="53">
                <c:v>0.11839195979899508</c:v>
              </c:pt>
              <c:pt idx="54">
                <c:v>0.11975260919984532</c:v>
              </c:pt>
              <c:pt idx="55">
                <c:v>0.12609199845380759</c:v>
              </c:pt>
              <c:pt idx="56">
                <c:v>0.10472361809045228</c:v>
              </c:pt>
              <c:pt idx="57">
                <c:v>0.11281020487050641</c:v>
              </c:pt>
              <c:pt idx="58">
                <c:v>0.10478546579049097</c:v>
              </c:pt>
              <c:pt idx="59">
                <c:v>0.10792423656745265</c:v>
              </c:pt>
              <c:pt idx="60">
                <c:v>0.11992269037495173</c:v>
              </c:pt>
              <c:pt idx="61">
                <c:v>0.12921530730575959</c:v>
              </c:pt>
              <c:pt idx="62">
                <c:v>0.12593737920371084</c:v>
              </c:pt>
              <c:pt idx="63">
                <c:v>0.14110552763819095</c:v>
              </c:pt>
              <c:pt idx="64">
                <c:v>9.560108233475062E-2</c:v>
              </c:pt>
              <c:pt idx="65">
                <c:v>9.0003865481252499E-2</c:v>
              </c:pt>
              <c:pt idx="66">
                <c:v>6.0564360262852723E-2</c:v>
              </c:pt>
              <c:pt idx="67">
                <c:v>5.9451101662156836E-2</c:v>
              </c:pt>
              <c:pt idx="68">
                <c:v>7.789717819868569E-2</c:v>
              </c:pt>
              <c:pt idx="69">
                <c:v>9.621955933513715E-2</c:v>
              </c:pt>
              <c:pt idx="70">
                <c:v>0.11658291457286429</c:v>
              </c:pt>
              <c:pt idx="71">
                <c:v>0.13886354851178973</c:v>
              </c:pt>
              <c:pt idx="72">
                <c:v>0.14557402396598373</c:v>
              </c:pt>
              <c:pt idx="73">
                <c:v>0.13082334750676461</c:v>
              </c:pt>
              <c:pt idx="74">
                <c:v>0.13530730575956706</c:v>
              </c:pt>
              <c:pt idx="75">
                <c:v>0.12599922690374954</c:v>
              </c:pt>
              <c:pt idx="76">
                <c:v>0.11935059914959423</c:v>
              </c:pt>
              <c:pt idx="77">
                <c:v>0.13410127560881335</c:v>
              </c:pt>
              <c:pt idx="78">
                <c:v>0.11195979899497477</c:v>
              </c:pt>
              <c:pt idx="79">
                <c:v>0.13137997680711244</c:v>
              </c:pt>
              <c:pt idx="80">
                <c:v>0.13289524545805942</c:v>
              </c:pt>
              <c:pt idx="81">
                <c:v>0.15973714727483568</c:v>
              </c:pt>
              <c:pt idx="82">
                <c:v>0.15432547352145343</c:v>
              </c:pt>
              <c:pt idx="83">
                <c:v>0.16041747197526091</c:v>
              </c:pt>
              <c:pt idx="84">
                <c:v>0.14831078469269432</c:v>
              </c:pt>
              <c:pt idx="85">
                <c:v>0.16017008117510634</c:v>
              </c:pt>
              <c:pt idx="86">
                <c:v>0.17863161963664487</c:v>
              </c:pt>
              <c:pt idx="87">
                <c:v>0.14112098956320063</c:v>
              </c:pt>
              <c:pt idx="88">
                <c:v>0.15512949362195583</c:v>
              </c:pt>
              <c:pt idx="89">
                <c:v>0.14882102821801313</c:v>
              </c:pt>
              <c:pt idx="90">
                <c:v>0.169972941631233</c:v>
              </c:pt>
              <c:pt idx="91">
                <c:v>0.19839195979899493</c:v>
              </c:pt>
              <c:pt idx="92">
                <c:v>0.21926555856204089</c:v>
              </c:pt>
              <c:pt idx="93">
                <c:v>0.1969076149980673</c:v>
              </c:pt>
              <c:pt idx="94">
                <c:v>0.20831851565519899</c:v>
              </c:pt>
              <c:pt idx="95">
                <c:v>0.22674913026671817</c:v>
              </c:pt>
              <c:pt idx="96">
                <c:v>0.20918438345574031</c:v>
              </c:pt>
              <c:pt idx="97">
                <c:v>0.20723618090452267</c:v>
              </c:pt>
              <c:pt idx="98">
                <c:v>0.19894858909934277</c:v>
              </c:pt>
              <c:pt idx="99">
                <c:v>0.18988790104368003</c:v>
              </c:pt>
              <c:pt idx="100">
                <c:v>0.20388094317742556</c:v>
              </c:pt>
              <c:pt idx="101">
                <c:v>0.18742945496714336</c:v>
              </c:pt>
              <c:pt idx="102">
                <c:v>0.15033629686896011</c:v>
              </c:pt>
              <c:pt idx="103">
                <c:v>0.17074603788171627</c:v>
              </c:pt>
              <c:pt idx="104">
                <c:v>0.1964437572477773</c:v>
              </c:pt>
              <c:pt idx="105">
                <c:v>0.21574023965983757</c:v>
              </c:pt>
              <c:pt idx="106">
                <c:v>0.21444143795902582</c:v>
              </c:pt>
              <c:pt idx="107">
                <c:v>0.20589099342868189</c:v>
              </c:pt>
              <c:pt idx="108">
                <c:v>0.18657904909161194</c:v>
              </c:pt>
              <c:pt idx="109">
                <c:v>0.16793196752995754</c:v>
              </c:pt>
              <c:pt idx="110">
                <c:v>0.1363896405102436</c:v>
              </c:pt>
              <c:pt idx="111">
                <c:v>0.14139930421337454</c:v>
              </c:pt>
              <c:pt idx="112">
                <c:v>0.16793196752995754</c:v>
              </c:pt>
              <c:pt idx="113">
                <c:v>0.17915732508697335</c:v>
              </c:pt>
              <c:pt idx="114">
                <c:v>0.18534209509083888</c:v>
              </c:pt>
              <c:pt idx="115">
                <c:v>0.16122087359876325</c:v>
              </c:pt>
              <c:pt idx="116">
                <c:v>0.17600247390800172</c:v>
              </c:pt>
              <c:pt idx="117">
                <c:v>0.17600247390800172</c:v>
              </c:pt>
              <c:pt idx="118">
                <c:v>0.21020487050637815</c:v>
              </c:pt>
              <c:pt idx="119">
                <c:v>0.19780440664862775</c:v>
              </c:pt>
              <c:pt idx="120">
                <c:v>0.20575183610359482</c:v>
              </c:pt>
              <c:pt idx="121">
                <c:v>0.22546579049091608</c:v>
              </c:pt>
              <c:pt idx="122">
                <c:v>0.20717433320448397</c:v>
              </c:pt>
              <c:pt idx="123">
                <c:v>0.21962118283726317</c:v>
              </c:pt>
              <c:pt idx="124">
                <c:v>0.24957093158098176</c:v>
              </c:pt>
              <c:pt idx="125">
                <c:v>0.26289911093931195</c:v>
              </c:pt>
              <c:pt idx="126">
                <c:v>0.22217240046385767</c:v>
              </c:pt>
              <c:pt idx="127">
                <c:v>0.21425589485890995</c:v>
              </c:pt>
              <c:pt idx="128">
                <c:v>0.23887127947429465</c:v>
              </c:pt>
              <c:pt idx="129">
                <c:v>0.20086586780054128</c:v>
              </c:pt>
              <c:pt idx="130">
                <c:v>0.19860842674913037</c:v>
              </c:pt>
              <c:pt idx="131">
                <c:v>0.17955933513722466</c:v>
              </c:pt>
              <c:pt idx="132">
                <c:v>0.16502512562814076</c:v>
              </c:pt>
              <c:pt idx="133">
                <c:v>0.18970235794356394</c:v>
              </c:pt>
              <c:pt idx="134">
                <c:v>0.1978971781986858</c:v>
              </c:pt>
              <c:pt idx="135">
                <c:v>0.20020100502512572</c:v>
              </c:pt>
              <c:pt idx="136">
                <c:v>0.17253962118283717</c:v>
              </c:pt>
              <c:pt idx="137">
                <c:v>0.14885195206803248</c:v>
              </c:pt>
              <c:pt idx="138">
                <c:v>0.13536915345960576</c:v>
              </c:pt>
              <c:pt idx="139">
                <c:v>0.10988790104367996</c:v>
              </c:pt>
              <c:pt idx="140">
                <c:v>0.11146501739466563</c:v>
              </c:pt>
              <c:pt idx="141">
                <c:v>0.10877464244298407</c:v>
              </c:pt>
              <c:pt idx="142">
                <c:v>0.12114418245071512</c:v>
              </c:pt>
              <c:pt idx="143">
                <c:v>0.11761886354851181</c:v>
              </c:pt>
              <c:pt idx="144">
                <c:v>0.1295554696559722</c:v>
              </c:pt>
              <c:pt idx="145">
                <c:v>0.18908388094317741</c:v>
              </c:pt>
              <c:pt idx="146">
                <c:v>0.17458059528411285</c:v>
              </c:pt>
              <c:pt idx="147">
                <c:v>0.17093158098183214</c:v>
              </c:pt>
              <c:pt idx="148">
                <c:v>0.1945883262466177</c:v>
              </c:pt>
              <c:pt idx="149">
                <c:v>0.24072671047545424</c:v>
              </c:pt>
              <c:pt idx="150">
                <c:v>0.23942790877464248</c:v>
              </c:pt>
              <c:pt idx="151">
                <c:v>0.24193274062620795</c:v>
              </c:pt>
              <c:pt idx="152">
                <c:v>0.30010050251256271</c:v>
              </c:pt>
              <c:pt idx="153">
                <c:v>0.23645921917278701</c:v>
              </c:pt>
              <c:pt idx="154">
                <c:v>0.2256358716660225</c:v>
              </c:pt>
              <c:pt idx="155">
                <c:v>0.26354851178971783</c:v>
              </c:pt>
              <c:pt idx="156">
                <c:v>0.24814843448009283</c:v>
              </c:pt>
              <c:pt idx="157">
                <c:v>0.20572091225357547</c:v>
              </c:pt>
              <c:pt idx="158">
                <c:v>0.21589485890993432</c:v>
              </c:pt>
              <c:pt idx="159">
                <c:v>0.20763819095477376</c:v>
              </c:pt>
              <c:pt idx="160">
                <c:v>0.22427522226517205</c:v>
              </c:pt>
              <c:pt idx="161">
                <c:v>0.21771936606107456</c:v>
              </c:pt>
              <c:pt idx="162">
                <c:v>0.1901352918438346</c:v>
              </c:pt>
              <c:pt idx="163">
                <c:v>0.18803247004252022</c:v>
              </c:pt>
              <c:pt idx="164">
                <c:v>0.20572091225357547</c:v>
              </c:pt>
              <c:pt idx="165">
                <c:v>0.21839969076149979</c:v>
              </c:pt>
              <c:pt idx="166">
                <c:v>0.2047313490529572</c:v>
              </c:pt>
              <c:pt idx="167">
                <c:v>0.22767684576729796</c:v>
              </c:pt>
              <c:pt idx="168">
                <c:v>0.24524159257827605</c:v>
              </c:pt>
              <c:pt idx="169">
                <c:v>0.22285210668728261</c:v>
              </c:pt>
              <c:pt idx="170">
                <c:v>0.20330885195206805</c:v>
              </c:pt>
              <c:pt idx="171">
                <c:v>0.20132972555083106</c:v>
              </c:pt>
              <c:pt idx="172">
                <c:v>0.21969849246231155</c:v>
              </c:pt>
              <c:pt idx="173">
                <c:v>0.24635485117897171</c:v>
              </c:pt>
              <c:pt idx="174">
                <c:v>0.26639350599149592</c:v>
              </c:pt>
              <c:pt idx="175">
                <c:v>0.26657904909161201</c:v>
              </c:pt>
              <c:pt idx="176">
                <c:v>0.30040974101275619</c:v>
              </c:pt>
              <c:pt idx="177">
                <c:v>0.2410977966756862</c:v>
              </c:pt>
              <c:pt idx="178">
                <c:v>0.25655972168534991</c:v>
              </c:pt>
              <c:pt idx="179">
                <c:v>0.2373869346733668</c:v>
              </c:pt>
              <c:pt idx="180">
                <c:v>0.24032470042520293</c:v>
              </c:pt>
              <c:pt idx="181">
                <c:v>0.24122272902976416</c:v>
              </c:pt>
              <c:pt idx="182">
                <c:v>0.2475299574797063</c:v>
              </c:pt>
              <c:pt idx="183">
                <c:v>0.23463471202164676</c:v>
              </c:pt>
              <c:pt idx="184">
                <c:v>0.25792037108620014</c:v>
              </c:pt>
              <c:pt idx="185">
                <c:v>0.260548898337843</c:v>
              </c:pt>
              <c:pt idx="186">
                <c:v>0.23540780827212981</c:v>
              </c:pt>
              <c:pt idx="187">
                <c:v>0.22835717046772319</c:v>
              </c:pt>
              <c:pt idx="188">
                <c:v>0.22483185156551988</c:v>
              </c:pt>
              <c:pt idx="189">
                <c:v>0.20807112485504442</c:v>
              </c:pt>
              <c:pt idx="190">
                <c:v>0.184692694240433</c:v>
              </c:pt>
              <c:pt idx="191">
                <c:v>0.21784306146115195</c:v>
              </c:pt>
              <c:pt idx="192">
                <c:v>0.21945110166215698</c:v>
              </c:pt>
              <c:pt idx="193">
                <c:v>0.19941244684963277</c:v>
              </c:pt>
              <c:pt idx="194">
                <c:v>0.21753382296095869</c:v>
              </c:pt>
              <c:pt idx="195">
                <c:v>0.23819095477386942</c:v>
              </c:pt>
              <c:pt idx="196">
                <c:v>0.24270583687669123</c:v>
              </c:pt>
              <c:pt idx="197">
                <c:v>0.24487050637804408</c:v>
              </c:pt>
              <c:pt idx="198">
                <c:v>0.24487050637804408</c:v>
              </c:pt>
              <c:pt idx="199">
                <c:v>0.26744491689215311</c:v>
              </c:pt>
              <c:pt idx="200">
                <c:v>0.27981445689988393</c:v>
              </c:pt>
              <c:pt idx="201">
                <c:v>0.29097796675686127</c:v>
              </c:pt>
              <c:pt idx="202">
                <c:v>0.29097796675686127</c:v>
              </c:pt>
              <c:pt idx="203">
                <c:v>0.31426362582141487</c:v>
              </c:pt>
              <c:pt idx="204">
                <c:v>0.28333977580208747</c:v>
              </c:pt>
              <c:pt idx="205">
                <c:v>0.2675067645921918</c:v>
              </c:pt>
              <c:pt idx="206">
                <c:v>0.28989563200618473</c:v>
              </c:pt>
              <c:pt idx="207">
                <c:v>0.29379203710862001</c:v>
              </c:pt>
              <c:pt idx="208">
                <c:v>0.3585465790490916</c:v>
              </c:pt>
              <c:pt idx="209">
                <c:v>0.37413219945883269</c:v>
              </c:pt>
              <c:pt idx="210">
                <c:v>0.38631619636644765</c:v>
              </c:pt>
              <c:pt idx="211">
                <c:v>0.39519134132199452</c:v>
              </c:pt>
              <c:pt idx="212">
                <c:v>0.37258600695786614</c:v>
              </c:pt>
              <c:pt idx="213">
                <c:v>0.44160804020100497</c:v>
              </c:pt>
              <c:pt idx="214">
                <c:v>0.48131426362582141</c:v>
              </c:pt>
              <c:pt idx="215">
                <c:v>0.49795129493621948</c:v>
              </c:pt>
              <c:pt idx="216">
                <c:v>0.39757247777348281</c:v>
              </c:pt>
              <c:pt idx="217">
                <c:v>0.3949130266718206</c:v>
              </c:pt>
              <c:pt idx="218">
                <c:v>0.42348666408967905</c:v>
              </c:pt>
              <c:pt idx="219">
                <c:v>0.40783919597989948</c:v>
              </c:pt>
              <c:pt idx="220">
                <c:v>0.40480865867800531</c:v>
              </c:pt>
              <c:pt idx="221">
                <c:v>0.40938538848086581</c:v>
              </c:pt>
              <c:pt idx="222">
                <c:v>0.44098956320061844</c:v>
              </c:pt>
              <c:pt idx="223">
                <c:v>0.4404947816003093</c:v>
              </c:pt>
              <c:pt idx="224">
                <c:v>0.43369153459605725</c:v>
              </c:pt>
              <c:pt idx="225">
                <c:v>0.44482412060301502</c:v>
              </c:pt>
              <c:pt idx="226">
                <c:v>0.47067645921917278</c:v>
              </c:pt>
              <c:pt idx="227">
                <c:v>0.42268264398917665</c:v>
              </c:pt>
              <c:pt idx="228">
                <c:v>0.4568844221105528</c:v>
              </c:pt>
              <c:pt idx="229">
                <c:v>0.47667568612292222</c:v>
              </c:pt>
              <c:pt idx="230">
                <c:v>0.44544259760340155</c:v>
              </c:pt>
              <c:pt idx="231">
                <c:v>0.45527638190954778</c:v>
              </c:pt>
              <c:pt idx="232">
                <c:v>0.45385388480865863</c:v>
              </c:pt>
              <c:pt idx="233">
                <c:v>0.46177039041360657</c:v>
              </c:pt>
              <c:pt idx="234">
                <c:v>0.49479706223424813</c:v>
              </c:pt>
              <c:pt idx="235">
                <c:v>0.51304213374565144</c:v>
              </c:pt>
              <c:pt idx="236">
                <c:v>0.5469965210668728</c:v>
              </c:pt>
              <c:pt idx="237">
                <c:v>0.53301894085813695</c:v>
              </c:pt>
              <c:pt idx="238">
                <c:v>0.55429454967143399</c:v>
              </c:pt>
              <c:pt idx="239">
                <c:v>0.53122535755701583</c:v>
              </c:pt>
              <c:pt idx="240">
                <c:v>0.52151526865094699</c:v>
              </c:pt>
              <c:pt idx="241">
                <c:v>0.57693080788558171</c:v>
              </c:pt>
              <c:pt idx="242">
                <c:v>0.6290065713181292</c:v>
              </c:pt>
              <c:pt idx="243">
                <c:v>0.69536915345960582</c:v>
              </c:pt>
              <c:pt idx="244">
                <c:v>0.82413606494008507</c:v>
              </c:pt>
              <c:pt idx="245">
                <c:v>1.981739466563587</c:v>
              </c:pt>
              <c:pt idx="246">
                <c:v>1.981739466563587</c:v>
              </c:pt>
              <c:pt idx="247">
                <c:v>1.981739466563587</c:v>
              </c:pt>
              <c:pt idx="248">
                <c:v>1.981739466563587</c:v>
              </c:pt>
              <c:pt idx="249">
                <c:v>1.981739466563587</c:v>
              </c:pt>
              <c:pt idx="250">
                <c:v>1.981739466563587</c:v>
              </c:pt>
              <c:pt idx="251">
                <c:v>1.981739466563587</c:v>
              </c:pt>
              <c:pt idx="252">
                <c:v>1.8286045612678778</c:v>
              </c:pt>
              <c:pt idx="253">
                <c:v>1.6031696946269811</c:v>
              </c:pt>
              <c:pt idx="254">
                <c:v>1.2920757634325475</c:v>
              </c:pt>
              <c:pt idx="255">
                <c:v>0.94974874371859297</c:v>
              </c:pt>
              <c:pt idx="256">
                <c:v>0.73959025898724384</c:v>
              </c:pt>
              <c:pt idx="257">
                <c:v>1.0004638577502898</c:v>
              </c:pt>
              <c:pt idx="258">
                <c:v>1.3007344414379589</c:v>
              </c:pt>
              <c:pt idx="259">
                <c:v>1.1947893312717435</c:v>
              </c:pt>
              <c:pt idx="260">
                <c:v>1.023409354464631</c:v>
              </c:pt>
              <c:pt idx="261">
                <c:v>0.96533436412833407</c:v>
              </c:pt>
              <c:pt idx="262">
                <c:v>1.0372013915732508</c:v>
              </c:pt>
              <c:pt idx="263">
                <c:v>0.98623888674139937</c:v>
              </c:pt>
              <c:pt idx="264">
                <c:v>1.0555701584847315</c:v>
              </c:pt>
              <c:pt idx="265">
                <c:v>1.0561731735601083</c:v>
              </c:pt>
              <c:pt idx="266">
                <c:v>1.0606416698879011</c:v>
              </c:pt>
              <c:pt idx="267">
                <c:v>1.0709702357943565</c:v>
              </c:pt>
              <c:pt idx="268">
                <c:v>1.0844530344027832</c:v>
              </c:pt>
              <c:pt idx="269">
                <c:v>1.0945960572091225</c:v>
              </c:pt>
              <c:pt idx="270">
                <c:v>1.008009277155006</c:v>
              </c:pt>
              <c:pt idx="271">
                <c:v>1.0071434093544647</c:v>
              </c:pt>
              <c:pt idx="272">
                <c:v>1.0376961731735599</c:v>
              </c:pt>
              <c:pt idx="273">
                <c:v>1.0498801700811753</c:v>
              </c:pt>
              <c:pt idx="274">
                <c:v>1.0498801700811753</c:v>
              </c:pt>
              <c:pt idx="275">
                <c:v>1.0864321608040202</c:v>
              </c:pt>
              <c:pt idx="276">
                <c:v>1.0705991495941243</c:v>
              </c:pt>
              <c:pt idx="277">
                <c:v>1.0957093158098181</c:v>
              </c:pt>
              <c:pt idx="278">
                <c:v>1.0458600695786626</c:v>
              </c:pt>
              <c:pt idx="279">
                <c:v>1.0172864321608039</c:v>
              </c:pt>
              <c:pt idx="280">
                <c:v>1.0454271356783917</c:v>
              </c:pt>
              <c:pt idx="281">
                <c:v>1.0593428681870893</c:v>
              </c:pt>
              <c:pt idx="282">
                <c:v>1.0381909547738695</c:v>
              </c:pt>
              <c:pt idx="283">
                <c:v>0.96347893312717425</c:v>
              </c:pt>
              <c:pt idx="284">
                <c:v>0.96347893312717425</c:v>
              </c:pt>
              <c:pt idx="285">
                <c:v>0.91226903749516808</c:v>
              </c:pt>
              <c:pt idx="286">
                <c:v>0.88969462698105906</c:v>
              </c:pt>
              <c:pt idx="287">
                <c:v>0.85790490916119055</c:v>
              </c:pt>
              <c:pt idx="288">
                <c:v>0.85512238113645145</c:v>
              </c:pt>
              <c:pt idx="289">
                <c:v>0.73736374178585229</c:v>
              </c:pt>
              <c:pt idx="290">
                <c:v>0.75146501739466554</c:v>
              </c:pt>
              <c:pt idx="291">
                <c:v>0.71448009277155</c:v>
              </c:pt>
              <c:pt idx="292">
                <c:v>0.71469655972168544</c:v>
              </c:pt>
              <c:pt idx="293">
                <c:v>0.68055662930034799</c:v>
              </c:pt>
              <c:pt idx="294">
                <c:v>0.63584074217240039</c:v>
              </c:pt>
              <c:pt idx="295">
                <c:v>0.6298105914186316</c:v>
              </c:pt>
              <c:pt idx="296">
                <c:v>0.61558562040974096</c:v>
              </c:pt>
              <c:pt idx="297">
                <c:v>0.7446617703904137</c:v>
              </c:pt>
              <c:pt idx="298">
                <c:v>0.72870506378044064</c:v>
              </c:pt>
              <c:pt idx="299">
                <c:v>0.71330498647081564</c:v>
              </c:pt>
              <c:pt idx="300">
                <c:v>0.63982991882489371</c:v>
              </c:pt>
              <c:pt idx="301">
                <c:v>0.65436412833397761</c:v>
              </c:pt>
              <c:pt idx="302">
                <c:v>0.68021646695013538</c:v>
              </c:pt>
              <c:pt idx="303">
                <c:v>0.74701198299188243</c:v>
              </c:pt>
              <c:pt idx="304">
                <c:v>0.75325860069578665</c:v>
              </c:pt>
              <c:pt idx="305">
                <c:v>0.73615771163509858</c:v>
              </c:pt>
              <c:pt idx="306">
                <c:v>0.73615771163509858</c:v>
              </c:pt>
              <c:pt idx="307">
                <c:v>0.73615771163509858</c:v>
              </c:pt>
              <c:pt idx="308">
                <c:v>0.83304213374565128</c:v>
              </c:pt>
              <c:pt idx="309">
                <c:v>0.81909547738693478</c:v>
              </c:pt>
              <c:pt idx="310">
                <c:v>0.78025512176265943</c:v>
              </c:pt>
              <c:pt idx="311">
                <c:v>0.72858136838036325</c:v>
              </c:pt>
              <c:pt idx="312">
                <c:v>0.68163896405102431</c:v>
              </c:pt>
              <c:pt idx="313">
                <c:v>0.5980208735987631</c:v>
              </c:pt>
              <c:pt idx="314">
                <c:v>0.55837649787398536</c:v>
              </c:pt>
              <c:pt idx="315">
                <c:v>0.59548511789717828</c:v>
              </c:pt>
              <c:pt idx="316">
                <c:v>0.55880943177425579</c:v>
              </c:pt>
              <c:pt idx="317">
                <c:v>0.58398144568998833</c:v>
              </c:pt>
              <c:pt idx="318">
                <c:v>0.60191727870119838</c:v>
              </c:pt>
              <c:pt idx="319">
                <c:v>0.50902203324313877</c:v>
              </c:pt>
              <c:pt idx="320">
                <c:v>0.4840974101275608</c:v>
              </c:pt>
              <c:pt idx="321">
                <c:v>0.38291457286432151</c:v>
              </c:pt>
              <c:pt idx="322">
                <c:v>0.41297255508310782</c:v>
              </c:pt>
              <c:pt idx="323">
                <c:v>0.42985697719366067</c:v>
              </c:pt>
              <c:pt idx="324">
                <c:v>0.4686354851178971</c:v>
              </c:pt>
              <c:pt idx="325">
                <c:v>0.40091225357557025</c:v>
              </c:pt>
              <c:pt idx="326">
                <c:v>0.34623888674139924</c:v>
              </c:pt>
              <c:pt idx="327">
                <c:v>0.39689215307305759</c:v>
              </c:pt>
              <c:pt idx="328">
                <c:v>0.34716660224197904</c:v>
              </c:pt>
              <c:pt idx="329">
                <c:v>0.32790104367993811</c:v>
              </c:pt>
              <c:pt idx="330">
                <c:v>0.33056049478160032</c:v>
              </c:pt>
              <c:pt idx="331">
                <c:v>0.34729029764205643</c:v>
              </c:pt>
              <c:pt idx="332">
                <c:v>0.31803633552377275</c:v>
              </c:pt>
              <c:pt idx="333">
                <c:v>0.30421337456513342</c:v>
              </c:pt>
              <c:pt idx="334">
                <c:v>0.19625821414766143</c:v>
              </c:pt>
              <c:pt idx="335">
                <c:v>0.1955160417471975</c:v>
              </c:pt>
              <c:pt idx="336">
                <c:v>0.27434093544646299</c:v>
              </c:pt>
              <c:pt idx="337">
                <c:v>0.27199072284499426</c:v>
              </c:pt>
              <c:pt idx="338">
                <c:v>0.30834170854271359</c:v>
              </c:pt>
              <c:pt idx="339">
                <c:v>0.32694240432933896</c:v>
              </c:pt>
              <c:pt idx="340">
                <c:v>0.36683417085427128</c:v>
              </c:pt>
              <c:pt idx="341">
                <c:v>0.37243138770776962</c:v>
              </c:pt>
              <c:pt idx="342">
                <c:v>0.33151913413219947</c:v>
              </c:pt>
              <c:pt idx="343">
                <c:v>0.34642442984151534</c:v>
              </c:pt>
              <c:pt idx="344">
                <c:v>0.35409354464630849</c:v>
              </c:pt>
              <c:pt idx="345">
                <c:v>0.45892539621182826</c:v>
              </c:pt>
              <c:pt idx="346">
                <c:v>0.45583301120989561</c:v>
              </c:pt>
              <c:pt idx="347">
                <c:v>0.3886664089679166</c:v>
              </c:pt>
              <c:pt idx="348">
                <c:v>0.37863161963664482</c:v>
              </c:pt>
              <c:pt idx="349">
                <c:v>0.36992655585620415</c:v>
              </c:pt>
              <c:pt idx="350">
                <c:v>0.37091611905682265</c:v>
              </c:pt>
              <c:pt idx="351">
                <c:v>0.33739466563587173</c:v>
              </c:pt>
              <c:pt idx="352">
                <c:v>0.32941631233088509</c:v>
              </c:pt>
              <c:pt idx="353">
                <c:v>0.38699652106687288</c:v>
              </c:pt>
              <c:pt idx="354">
                <c:v>0.45833784306146108</c:v>
              </c:pt>
              <c:pt idx="355">
                <c:v>0.42005411673753379</c:v>
              </c:pt>
              <c:pt idx="356">
                <c:v>0.3567993815229995</c:v>
              </c:pt>
              <c:pt idx="357">
                <c:v>0.37176652493235407</c:v>
              </c:pt>
              <c:pt idx="358">
                <c:v>0.35013529184383452</c:v>
              </c:pt>
              <c:pt idx="359">
                <c:v>0.34357943563973725</c:v>
              </c:pt>
              <c:pt idx="360">
                <c:v>0.37283339775802093</c:v>
              </c:pt>
              <c:pt idx="361">
                <c:v>0.37790490916119057</c:v>
              </c:pt>
              <c:pt idx="362">
                <c:v>0.34085813683803634</c:v>
              </c:pt>
              <c:pt idx="363">
                <c:v>0.31664476227290295</c:v>
              </c:pt>
              <c:pt idx="364">
                <c:v>0.33603401623502127</c:v>
              </c:pt>
              <c:pt idx="365">
                <c:v>0.33356010823347515</c:v>
              </c:pt>
              <c:pt idx="366">
                <c:v>0.33356010823347515</c:v>
              </c:pt>
              <c:pt idx="367">
                <c:v>0.3166756861229223</c:v>
              </c:pt>
              <c:pt idx="368">
                <c:v>0.31964437572477777</c:v>
              </c:pt>
              <c:pt idx="369">
                <c:v>0.25207576343254745</c:v>
              </c:pt>
              <c:pt idx="370">
                <c:v>0.26589872439118678</c:v>
              </c:pt>
              <c:pt idx="371">
                <c:v>0.33139543873212207</c:v>
              </c:pt>
              <c:pt idx="372">
                <c:v>0.33108620023192881</c:v>
              </c:pt>
              <c:pt idx="373">
                <c:v>0.34184770003865483</c:v>
              </c:pt>
              <c:pt idx="374">
                <c:v>0.419590258987244</c:v>
              </c:pt>
              <c:pt idx="375">
                <c:v>0.51727870119829911</c:v>
              </c:pt>
              <c:pt idx="376">
                <c:v>0.49993042133745647</c:v>
              </c:pt>
              <c:pt idx="377">
                <c:v>0.49560108233475075</c:v>
              </c:pt>
              <c:pt idx="378">
                <c:v>0.42844994201778119</c:v>
              </c:pt>
              <c:pt idx="379">
                <c:v>0.49856977193660601</c:v>
              </c:pt>
              <c:pt idx="380">
                <c:v>0.51873212214920761</c:v>
              </c:pt>
              <c:pt idx="381">
                <c:v>0.54112098956320054</c:v>
              </c:pt>
              <c:pt idx="382">
                <c:v>0.53963664476227291</c:v>
              </c:pt>
              <c:pt idx="383">
                <c:v>0.51539234634712017</c:v>
              </c:pt>
              <c:pt idx="384">
                <c:v>0.44225744105141085</c:v>
              </c:pt>
              <c:pt idx="385">
                <c:v>0.36460765365287973</c:v>
              </c:pt>
              <c:pt idx="386">
                <c:v>0.34382682643989182</c:v>
              </c:pt>
              <c:pt idx="387">
                <c:v>0.34184770003865483</c:v>
              </c:pt>
              <c:pt idx="388">
                <c:v>0.37611132586006968</c:v>
              </c:pt>
              <c:pt idx="389">
                <c:v>0.29954387321221487</c:v>
              </c:pt>
              <c:pt idx="390">
                <c:v>0.30724391186702737</c:v>
              </c:pt>
              <c:pt idx="391">
                <c:v>0.35656745264785461</c:v>
              </c:pt>
              <c:pt idx="392">
                <c:v>0.38962504831851574</c:v>
              </c:pt>
              <c:pt idx="393">
                <c:v>0.40218013142636266</c:v>
              </c:pt>
              <c:pt idx="394">
                <c:v>0.38328565906455347</c:v>
              </c:pt>
              <c:pt idx="395">
                <c:v>0.35539234634712025</c:v>
              </c:pt>
              <c:pt idx="396">
                <c:v>0.3694317742558948</c:v>
              </c:pt>
              <c:pt idx="397">
                <c:v>0.37914186316196363</c:v>
              </c:pt>
              <c:pt idx="398">
                <c:v>0.33968303053730198</c:v>
              </c:pt>
              <c:pt idx="399">
                <c:v>0.32422110552763828</c:v>
              </c:pt>
              <c:pt idx="400">
                <c:v>0.34636258214147664</c:v>
              </c:pt>
              <c:pt idx="401">
                <c:v>0.35124855044453041</c:v>
              </c:pt>
              <c:pt idx="402">
                <c:v>0.36714340935446454</c:v>
              </c:pt>
              <c:pt idx="403">
                <c:v>0.3522381136451489</c:v>
              </c:pt>
              <c:pt idx="404">
                <c:v>0.36998840355624285</c:v>
              </c:pt>
              <c:pt idx="405">
                <c:v>0.37397758020873595</c:v>
              </c:pt>
              <c:pt idx="406">
                <c:v>0.39584074217240039</c:v>
              </c:pt>
              <c:pt idx="407">
                <c:v>0.37790490916119057</c:v>
              </c:pt>
              <c:pt idx="408">
                <c:v>0.36281407035175883</c:v>
              </c:pt>
              <c:pt idx="409">
                <c:v>0.34314650173946659</c:v>
              </c:pt>
              <c:pt idx="410">
                <c:v>0.45478160030923842</c:v>
              </c:pt>
              <c:pt idx="411">
                <c:v>0.48842674913026674</c:v>
              </c:pt>
              <c:pt idx="412">
                <c:v>0.40431387707769617</c:v>
              </c:pt>
              <c:pt idx="413">
                <c:v>0.46721298801700817</c:v>
              </c:pt>
              <c:pt idx="414">
                <c:v>0.440556629300348</c:v>
              </c:pt>
              <c:pt idx="415">
                <c:v>0.47856204097410138</c:v>
              </c:pt>
              <c:pt idx="416">
                <c:v>0.52120603015075373</c:v>
              </c:pt>
              <c:pt idx="417">
                <c:v>0.5989485890993429</c:v>
              </c:pt>
              <c:pt idx="418">
                <c:v>0.77917278701198289</c:v>
              </c:pt>
              <c:pt idx="419">
                <c:v>0.86631619636644763</c:v>
              </c:pt>
              <c:pt idx="420">
                <c:v>0.69716273676072671</c:v>
              </c:pt>
              <c:pt idx="421">
                <c:v>0.54211055276381903</c:v>
              </c:pt>
              <c:pt idx="422">
                <c:v>0.56208735987630454</c:v>
              </c:pt>
              <c:pt idx="423">
                <c:v>0.53580208735987633</c:v>
              </c:pt>
              <c:pt idx="424">
                <c:v>0.60173173560108228</c:v>
              </c:pt>
              <c:pt idx="425">
                <c:v>0.61813683803633546</c:v>
              </c:pt>
              <c:pt idx="426">
                <c:v>0.56468496327792805</c:v>
              </c:pt>
              <c:pt idx="427">
                <c:v>0.57754928488596824</c:v>
              </c:pt>
              <c:pt idx="428">
                <c:v>0.65374565133359108</c:v>
              </c:pt>
              <c:pt idx="429">
                <c:v>0.66243525318902208</c:v>
              </c:pt>
              <c:pt idx="430">
                <c:v>0.70050251256281415</c:v>
              </c:pt>
              <c:pt idx="431">
                <c:v>0.77830691921144179</c:v>
              </c:pt>
              <c:pt idx="432">
                <c:v>0.7664940085040588</c:v>
              </c:pt>
              <c:pt idx="433">
                <c:v>0.80267491302667171</c:v>
              </c:pt>
              <c:pt idx="434">
                <c:v>0.93527638190954776</c:v>
              </c:pt>
              <c:pt idx="435">
                <c:v>0.82778507924236577</c:v>
              </c:pt>
              <c:pt idx="436">
                <c:v>0.80731349052957091</c:v>
              </c:pt>
              <c:pt idx="437">
                <c:v>0.80787011982991874</c:v>
              </c:pt>
              <c:pt idx="438">
                <c:v>0.73216853498260526</c:v>
              </c:pt>
              <c:pt idx="439">
                <c:v>0.74057982218786234</c:v>
              </c:pt>
              <c:pt idx="440">
                <c:v>0.73829145728643208</c:v>
              </c:pt>
              <c:pt idx="441">
                <c:v>0.7400231928875145</c:v>
              </c:pt>
              <c:pt idx="442">
                <c:v>0.67440278314650182</c:v>
              </c:pt>
              <c:pt idx="443">
                <c:v>0.7446617703904137</c:v>
              </c:pt>
              <c:pt idx="444">
                <c:v>0.82088906068805567</c:v>
              </c:pt>
              <c:pt idx="445">
                <c:v>0.7991495941244684</c:v>
              </c:pt>
              <c:pt idx="446">
                <c:v>0.81813683803633563</c:v>
              </c:pt>
              <c:pt idx="447">
                <c:v>0.81813683803633563</c:v>
              </c:pt>
              <c:pt idx="448">
                <c:v>0.8720680324700425</c:v>
              </c:pt>
              <c:pt idx="449">
                <c:v>0.86161577116350996</c:v>
              </c:pt>
              <c:pt idx="450">
                <c:v>0.84930807885581761</c:v>
              </c:pt>
              <c:pt idx="451">
                <c:v>0.91591805179744878</c:v>
              </c:pt>
              <c:pt idx="452">
                <c:v>0.83291843834557411</c:v>
              </c:pt>
              <c:pt idx="453">
                <c:v>0.70786238886741404</c:v>
              </c:pt>
              <c:pt idx="454">
                <c:v>0.72672593737920366</c:v>
              </c:pt>
              <c:pt idx="455">
                <c:v>0.68411287205257065</c:v>
              </c:pt>
              <c:pt idx="456">
                <c:v>0.68547352145342089</c:v>
              </c:pt>
              <c:pt idx="457">
                <c:v>0.66036335523772705</c:v>
              </c:pt>
              <c:pt idx="458">
                <c:v>0.65925009663703138</c:v>
              </c:pt>
              <c:pt idx="459">
                <c:v>0.64521066872825661</c:v>
              </c:pt>
              <c:pt idx="460">
                <c:v>0.64174719752609199</c:v>
              </c:pt>
              <c:pt idx="461">
                <c:v>0.71355237727097021</c:v>
              </c:pt>
              <c:pt idx="462">
                <c:v>0.80632392732895242</c:v>
              </c:pt>
              <c:pt idx="463">
                <c:v>0.76983378430614602</c:v>
              </c:pt>
              <c:pt idx="464">
                <c:v>0.72895245458059521</c:v>
              </c:pt>
              <c:pt idx="465">
                <c:v>0.77001932740626211</c:v>
              </c:pt>
              <c:pt idx="466">
                <c:v>0.79438732122149203</c:v>
              </c:pt>
              <c:pt idx="467">
                <c:v>0.80873598763046006</c:v>
              </c:pt>
              <c:pt idx="468">
                <c:v>0.77617317356010829</c:v>
              </c:pt>
              <c:pt idx="469">
                <c:v>0.79692307692307685</c:v>
              </c:pt>
              <c:pt idx="470">
                <c:v>0.86687282566679547</c:v>
              </c:pt>
              <c:pt idx="471">
                <c:v>0.80081948202551212</c:v>
              </c:pt>
              <c:pt idx="472">
                <c:v>0.83254735214534215</c:v>
              </c:pt>
              <c:pt idx="473">
                <c:v>0.75938152299961348</c:v>
              </c:pt>
              <c:pt idx="474">
                <c:v>0.67471202164669508</c:v>
              </c:pt>
              <c:pt idx="475">
                <c:v>0.67372245844607659</c:v>
              </c:pt>
              <c:pt idx="476">
                <c:v>0.6826903749516815</c:v>
              </c:pt>
              <c:pt idx="477">
                <c:v>0.79092385001932741</c:v>
              </c:pt>
              <c:pt idx="478">
                <c:v>0.70571318129107063</c:v>
              </c:pt>
              <c:pt idx="479">
                <c:v>0.63333591032083492</c:v>
              </c:pt>
              <c:pt idx="480">
                <c:v>0.62684190181677613</c:v>
              </c:pt>
              <c:pt idx="481">
                <c:v>0.60711248550444541</c:v>
              </c:pt>
              <c:pt idx="482">
                <c:v>0.62894472361809051</c:v>
              </c:pt>
              <c:pt idx="483">
                <c:v>0.58583687669114815</c:v>
              </c:pt>
              <c:pt idx="484">
                <c:v>0.66667182064166997</c:v>
              </c:pt>
              <c:pt idx="485">
                <c:v>0.62511016621569393</c:v>
              </c:pt>
              <c:pt idx="486">
                <c:v>0.55955160417471972</c:v>
              </c:pt>
              <c:pt idx="487">
                <c:v>0.50769230769230766</c:v>
              </c:pt>
              <c:pt idx="488">
                <c:v>0.56678778507924243</c:v>
              </c:pt>
              <c:pt idx="489">
                <c:v>0.52269037495168158</c:v>
              </c:pt>
              <c:pt idx="490">
                <c:v>0.52813297255508318</c:v>
              </c:pt>
              <c:pt idx="491">
                <c:v>0.49724004638577513</c:v>
              </c:pt>
              <c:pt idx="492">
                <c:v>0.50988295322767674</c:v>
              </c:pt>
              <c:pt idx="493">
                <c:v>0.49847700038654819</c:v>
              </c:pt>
              <c:pt idx="494">
                <c:v>0.48051024352531879</c:v>
              </c:pt>
              <c:pt idx="495">
                <c:v>0.46988790104367983</c:v>
              </c:pt>
              <c:pt idx="496">
                <c:v>0.42626981059141866</c:v>
              </c:pt>
              <c:pt idx="497">
                <c:v>0.39095477386934663</c:v>
              </c:pt>
              <c:pt idx="498">
                <c:v>0.41798221878623898</c:v>
              </c:pt>
              <c:pt idx="499">
                <c:v>0.41625048318515656</c:v>
              </c:pt>
              <c:pt idx="500">
                <c:v>0.41377657518361044</c:v>
              </c:pt>
              <c:pt idx="501">
                <c:v>0.42843448009277152</c:v>
              </c:pt>
              <c:pt idx="502">
                <c:v>0.43659837649787403</c:v>
              </c:pt>
              <c:pt idx="503">
                <c:v>0.40026285272516438</c:v>
              </c:pt>
              <c:pt idx="504">
                <c:v>0.38282180131426369</c:v>
              </c:pt>
              <c:pt idx="505">
                <c:v>0.37784306146115187</c:v>
              </c:pt>
              <c:pt idx="506">
                <c:v>0.38241979126401238</c:v>
              </c:pt>
              <c:pt idx="507">
                <c:v>0.44309238500193282</c:v>
              </c:pt>
              <c:pt idx="508">
                <c:v>0.46665635871666011</c:v>
              </c:pt>
              <c:pt idx="509">
                <c:v>0.48137611132586011</c:v>
              </c:pt>
              <c:pt idx="510">
                <c:v>0.46053343641283351</c:v>
              </c:pt>
              <c:pt idx="511">
                <c:v>0.425374255894859</c:v>
              </c:pt>
              <c:pt idx="512">
                <c:v>0.46486277541553922</c:v>
              </c:pt>
              <c:pt idx="513">
                <c:v>0.43539234634712032</c:v>
              </c:pt>
              <c:pt idx="514">
                <c:v>0.41884808658678008</c:v>
              </c:pt>
              <c:pt idx="515">
                <c:v>0.39293390027058361</c:v>
              </c:pt>
              <c:pt idx="516">
                <c:v>0.40270583687669115</c:v>
              </c:pt>
              <c:pt idx="517">
                <c:v>0.40270583687669115</c:v>
              </c:pt>
              <c:pt idx="518">
                <c:v>0.44006184770003864</c:v>
              </c:pt>
              <c:pt idx="519">
                <c:v>0.44723618090452266</c:v>
              </c:pt>
              <c:pt idx="520">
                <c:v>0.4568225744105141</c:v>
              </c:pt>
              <c:pt idx="521">
                <c:v>0.48601468882875909</c:v>
              </c:pt>
              <c:pt idx="522">
                <c:v>0.52361809045226138</c:v>
              </c:pt>
              <c:pt idx="523">
                <c:v>0.57952841128720523</c:v>
              </c:pt>
              <c:pt idx="524">
                <c:v>0.57402396598376493</c:v>
              </c:pt>
              <c:pt idx="525">
                <c:v>0.54421337456513341</c:v>
              </c:pt>
              <c:pt idx="526">
                <c:v>0.51028991109393118</c:v>
              </c:pt>
              <c:pt idx="527">
                <c:v>0.51848473134905304</c:v>
              </c:pt>
              <c:pt idx="528">
                <c:v>0.44148372632392752</c:v>
              </c:pt>
              <c:pt idx="529">
                <c:v>0.46356397371472746</c:v>
              </c:pt>
              <c:pt idx="530">
                <c:v>0.49065326633165829</c:v>
              </c:pt>
              <c:pt idx="531">
                <c:v>0.49897178198685732</c:v>
              </c:pt>
              <c:pt idx="532">
                <c:v>0.49897178198685732</c:v>
              </c:pt>
              <c:pt idx="533">
                <c:v>0.54418245071511406</c:v>
              </c:pt>
              <c:pt idx="534">
                <c:v>0.52825666795516035</c:v>
              </c:pt>
              <c:pt idx="535">
                <c:v>0.48261306532663317</c:v>
              </c:pt>
              <c:pt idx="536">
                <c:v>0.51254735214534208</c:v>
              </c:pt>
              <c:pt idx="537">
                <c:v>0.51254735214534208</c:v>
              </c:pt>
              <c:pt idx="538">
                <c:v>0.44828759180517985</c:v>
              </c:pt>
              <c:pt idx="539">
                <c:v>0.38903749516814834</c:v>
              </c:pt>
              <c:pt idx="540">
                <c:v>0.34252802473908006</c:v>
              </c:pt>
              <c:pt idx="541">
                <c:v>0.3675763432547352</c:v>
              </c:pt>
              <c:pt idx="542">
                <c:v>0.32878237340548888</c:v>
              </c:pt>
              <c:pt idx="543">
                <c:v>0.30164669501352925</c:v>
              </c:pt>
              <c:pt idx="544">
                <c:v>0.3156242752222651</c:v>
              </c:pt>
              <c:pt idx="545">
                <c:v>0.29028218013142637</c:v>
              </c:pt>
              <c:pt idx="546">
                <c:v>0.31277928102048702</c:v>
              </c:pt>
              <c:pt idx="547">
                <c:v>0.31970622342481647</c:v>
              </c:pt>
              <c:pt idx="548">
                <c:v>0.29397758020873588</c:v>
              </c:pt>
              <c:pt idx="549">
                <c:v>0.27369153459605711</c:v>
              </c:pt>
              <c:pt idx="550">
                <c:v>0.30582141476613844</c:v>
              </c:pt>
              <c:pt idx="551">
                <c:v>0.30371859296482406</c:v>
              </c:pt>
              <c:pt idx="552">
                <c:v>0.29335910320834935</c:v>
              </c:pt>
              <c:pt idx="553">
                <c:v>0.26620796289138005</c:v>
              </c:pt>
              <c:pt idx="554">
                <c:v>0.31240819482025506</c:v>
              </c:pt>
              <c:pt idx="555">
                <c:v>0.3065945110166215</c:v>
              </c:pt>
              <c:pt idx="556">
                <c:v>0.28643216080402012</c:v>
              </c:pt>
              <c:pt idx="557">
                <c:v>0.29175106300734432</c:v>
              </c:pt>
              <c:pt idx="558">
                <c:v>0.31958252802473908</c:v>
              </c:pt>
              <c:pt idx="559">
                <c:v>0.30059528411287206</c:v>
              </c:pt>
              <c:pt idx="560">
                <c:v>0.30195593351372252</c:v>
              </c:pt>
              <c:pt idx="561">
                <c:v>0.27851565519907218</c:v>
              </c:pt>
              <c:pt idx="562">
                <c:v>0.35322767684576739</c:v>
              </c:pt>
              <c:pt idx="563">
                <c:v>0.40068032470042514</c:v>
              </c:pt>
              <c:pt idx="564">
                <c:v>0.41655972168534983</c:v>
              </c:pt>
              <c:pt idx="565">
                <c:v>0.4197603401623502</c:v>
              </c:pt>
              <c:pt idx="566">
                <c:v>0.35533049864708155</c:v>
              </c:pt>
              <c:pt idx="567">
                <c:v>0.30597603401623497</c:v>
              </c:pt>
              <c:pt idx="568">
                <c:v>0.30328565906455363</c:v>
              </c:pt>
              <c:pt idx="569">
                <c:v>0.3103672207189796</c:v>
              </c:pt>
              <c:pt idx="570">
                <c:v>0.24737533822960955</c:v>
              </c:pt>
              <c:pt idx="571">
                <c:v>0.27746424429841521</c:v>
              </c:pt>
              <c:pt idx="572">
                <c:v>0.23237727097023586</c:v>
              </c:pt>
              <c:pt idx="573">
                <c:v>0.26868187089292617</c:v>
              </c:pt>
              <c:pt idx="574">
                <c:v>0.26132199458832628</c:v>
              </c:pt>
              <c:pt idx="575">
                <c:v>0.26503285659064546</c:v>
              </c:pt>
              <c:pt idx="576">
                <c:v>0.30356397371472754</c:v>
              </c:pt>
              <c:pt idx="577">
                <c:v>0.30232701971395448</c:v>
              </c:pt>
              <c:pt idx="578">
                <c:v>0.27635098569771932</c:v>
              </c:pt>
              <c:pt idx="579">
                <c:v>0.28896791650560494</c:v>
              </c:pt>
              <c:pt idx="580">
                <c:v>0.26942404329339009</c:v>
              </c:pt>
              <c:pt idx="581">
                <c:v>0.32969462698105922</c:v>
              </c:pt>
              <c:pt idx="582">
                <c:v>0.30449168921530734</c:v>
              </c:pt>
              <c:pt idx="583">
                <c:v>0.32363355237727087</c:v>
              </c:pt>
              <c:pt idx="584">
                <c:v>0.28705063780440665</c:v>
              </c:pt>
              <c:pt idx="585">
                <c:v>0.29533822960958633</c:v>
              </c:pt>
              <c:pt idx="586">
                <c:v>0.28402010050251247</c:v>
              </c:pt>
              <c:pt idx="587">
                <c:v>0.30721298801700803</c:v>
              </c:pt>
              <c:pt idx="588">
                <c:v>0.27542327019713952</c:v>
              </c:pt>
              <c:pt idx="589">
                <c:v>0.31599536142249707</c:v>
              </c:pt>
              <c:pt idx="590">
                <c:v>0.37796675686122927</c:v>
              </c:pt>
              <c:pt idx="591">
                <c:v>0.32446849632779284</c:v>
              </c:pt>
              <c:pt idx="592">
                <c:v>0.33090065713181294</c:v>
              </c:pt>
              <c:pt idx="593">
                <c:v>0.3693699265558561</c:v>
              </c:pt>
              <c:pt idx="594">
                <c:v>0.368504058755315</c:v>
              </c:pt>
              <c:pt idx="595">
                <c:v>0.37233861615771158</c:v>
              </c:pt>
              <c:pt idx="596">
                <c:v>0.32224197912640129</c:v>
              </c:pt>
              <c:pt idx="597">
                <c:v>0.32366447622729022</c:v>
              </c:pt>
              <c:pt idx="598">
                <c:v>0.3057286432160804</c:v>
              </c:pt>
              <c:pt idx="599">
                <c:v>0.29175106300734432</c:v>
              </c:pt>
              <c:pt idx="600">
                <c:v>0.2747429454967143</c:v>
              </c:pt>
              <c:pt idx="601">
                <c:v>0.25662156938538838</c:v>
              </c:pt>
              <c:pt idx="602">
                <c:v>0.24814843448009283</c:v>
              </c:pt>
              <c:pt idx="603">
                <c:v>0.23435639737147285</c:v>
              </c:pt>
              <c:pt idx="604">
                <c:v>0.22390413606494008</c:v>
              </c:pt>
              <c:pt idx="605">
                <c:v>0.21270970235794362</c:v>
              </c:pt>
              <c:pt idx="606">
                <c:v>0.21431774255894864</c:v>
              </c:pt>
              <c:pt idx="607">
                <c:v>0.24344800927715493</c:v>
              </c:pt>
              <c:pt idx="608">
                <c:v>0.23491302667182068</c:v>
              </c:pt>
              <c:pt idx="609">
                <c:v>0.23228449942017781</c:v>
              </c:pt>
              <c:pt idx="610">
                <c:v>0.25693080788558165</c:v>
              </c:pt>
              <c:pt idx="611">
                <c:v>0.2847004252029377</c:v>
              </c:pt>
              <c:pt idx="612">
                <c:v>0.27783533049864717</c:v>
              </c:pt>
              <c:pt idx="613">
                <c:v>0.27659837649787389</c:v>
              </c:pt>
              <c:pt idx="614">
                <c:v>0.27659837649787389</c:v>
              </c:pt>
              <c:pt idx="615">
                <c:v>0.26880556629300356</c:v>
              </c:pt>
              <c:pt idx="616">
                <c:v>0.26492462311557796</c:v>
              </c:pt>
              <c:pt idx="617">
                <c:v>0.24394279087746429</c:v>
              </c:pt>
              <c:pt idx="618">
                <c:v>0.29366834170854261</c:v>
              </c:pt>
              <c:pt idx="619">
                <c:v>0.29063780440664866</c:v>
              </c:pt>
              <c:pt idx="620">
                <c:v>0.26194047158871281</c:v>
              </c:pt>
              <c:pt idx="621">
                <c:v>0.25476613838422879</c:v>
              </c:pt>
              <c:pt idx="622">
                <c:v>0.2274294549671434</c:v>
              </c:pt>
              <c:pt idx="623">
                <c:v>0.25390027058368769</c:v>
              </c:pt>
              <c:pt idx="624">
                <c:v>0.21861615771163501</c:v>
              </c:pt>
              <c:pt idx="625">
                <c:v>0.22909934286818712</c:v>
              </c:pt>
              <c:pt idx="626">
                <c:v>0.24313877077696167</c:v>
              </c:pt>
              <c:pt idx="627">
                <c:v>0.21691534596057216</c:v>
              </c:pt>
              <c:pt idx="628">
                <c:v>0.21320448395825276</c:v>
              </c:pt>
              <c:pt idx="629">
                <c:v>0.22218786238886734</c:v>
              </c:pt>
              <c:pt idx="630">
                <c:v>0.20083494395052193</c:v>
              </c:pt>
              <c:pt idx="631">
                <c:v>0.17247777348279869</c:v>
              </c:pt>
              <c:pt idx="632">
                <c:v>0.19075376884422113</c:v>
              </c:pt>
              <c:pt idx="633">
                <c:v>0.17108620023192889</c:v>
              </c:pt>
              <c:pt idx="634">
                <c:v>0.15611905682257432</c:v>
              </c:pt>
              <c:pt idx="635">
                <c:v>0.16361809045226128</c:v>
              </c:pt>
              <c:pt idx="636">
                <c:v>0.15599536142249715</c:v>
              </c:pt>
              <c:pt idx="637">
                <c:v>0.14399690761499806</c:v>
              </c:pt>
              <c:pt idx="638">
                <c:v>0.14640896791650571</c:v>
              </c:pt>
              <c:pt idx="639">
                <c:v>0.14387321221492066</c:v>
              </c:pt>
              <c:pt idx="640">
                <c:v>0.14314712021646692</c:v>
              </c:pt>
              <c:pt idx="641">
                <c:v>0.1286277541553924</c:v>
              </c:pt>
              <c:pt idx="642">
                <c:v>0.13403942790877466</c:v>
              </c:pt>
              <c:pt idx="643">
                <c:v>0.13929710088906067</c:v>
              </c:pt>
              <c:pt idx="644">
                <c:v>0.11981445689988401</c:v>
              </c:pt>
              <c:pt idx="645">
                <c:v>0.14232701971395434</c:v>
              </c:pt>
              <c:pt idx="646">
                <c:v>0.1311171240819482</c:v>
              </c:pt>
              <c:pt idx="647">
                <c:v>0.13363741785852334</c:v>
              </c:pt>
              <c:pt idx="648">
                <c:v>0.13892539621182842</c:v>
              </c:pt>
              <c:pt idx="649">
                <c:v>0.14294549671434087</c:v>
              </c:pt>
              <c:pt idx="650">
                <c:v>0.13434866640896792</c:v>
              </c:pt>
              <c:pt idx="651">
                <c:v>0.13991495941244692</c:v>
              </c:pt>
              <c:pt idx="652">
                <c:v>0.11248550444530347</c:v>
              </c:pt>
              <c:pt idx="653">
                <c:v>0.11863935059914965</c:v>
              </c:pt>
              <c:pt idx="654">
                <c:v>0.12129880170081164</c:v>
              </c:pt>
              <c:pt idx="655">
                <c:v>0.106393505991496</c:v>
              </c:pt>
              <c:pt idx="656">
                <c:v>0.12488596830305365</c:v>
              </c:pt>
              <c:pt idx="657">
                <c:v>0.13131812910707374</c:v>
              </c:pt>
              <c:pt idx="658">
                <c:v>0.10868187089292625</c:v>
              </c:pt>
              <c:pt idx="659">
                <c:v>0.1017549284885968</c:v>
              </c:pt>
              <c:pt idx="660">
                <c:v>9.9095477386934583E-2</c:v>
              </c:pt>
              <c:pt idx="661">
                <c:v>0.11372245844607654</c:v>
              </c:pt>
              <c:pt idx="662">
                <c:v>0.12705063780440673</c:v>
              </c:pt>
              <c:pt idx="663">
                <c:v>9.3838422883649075E-2</c:v>
              </c:pt>
              <c:pt idx="664">
                <c:v>0.10562040974101272</c:v>
              </c:pt>
              <c:pt idx="665">
                <c:v>8.7901043679938118E-2</c:v>
              </c:pt>
              <c:pt idx="666">
                <c:v>5.3204483958252835E-2</c:v>
              </c:pt>
              <c:pt idx="667">
                <c:v>6.1739466563587087E-2</c:v>
              </c:pt>
              <c:pt idx="668">
                <c:v>7.2315423270197243E-2</c:v>
              </c:pt>
              <c:pt idx="669">
                <c:v>6.7986084267491309E-2</c:v>
              </c:pt>
              <c:pt idx="670">
                <c:v>4.3061461151913338E-2</c:v>
              </c:pt>
              <c:pt idx="671">
                <c:v>3.5608813297255404E-2</c:v>
              </c:pt>
              <c:pt idx="672">
                <c:v>3.8484731349053058E-2</c:v>
              </c:pt>
              <c:pt idx="673">
                <c:v>4.0711248550444612E-2</c:v>
              </c:pt>
              <c:pt idx="674">
                <c:v>6.138384228836502E-3</c:v>
              </c:pt>
              <c:pt idx="675">
                <c:v>-1.2292230382682678E-2</c:v>
              </c:pt>
              <c:pt idx="676">
                <c:v>-1.6559721685349804E-2</c:v>
              </c:pt>
              <c:pt idx="677">
                <c:v>2.6362582141476576E-2</c:v>
              </c:pt>
              <c:pt idx="678">
                <c:v>4.8534982605334287E-2</c:v>
              </c:pt>
              <c:pt idx="679">
                <c:v>1.9621182837263218E-2</c:v>
              </c:pt>
              <c:pt idx="680">
                <c:v>4.4855044453034454E-2</c:v>
              </c:pt>
              <c:pt idx="681">
                <c:v>2.4692694240432855E-2</c:v>
              </c:pt>
              <c:pt idx="682">
                <c:v>-1.1735601082334735E-2</c:v>
              </c:pt>
              <c:pt idx="683">
                <c:v>-7.8082721298802227E-3</c:v>
              </c:pt>
              <c:pt idx="684">
                <c:v>1.0034789331271776E-2</c:v>
              </c:pt>
              <c:pt idx="685">
                <c:v>2.8403556242752259E-2</c:v>
              </c:pt>
              <c:pt idx="686">
                <c:v>1.47661383842288E-2</c:v>
              </c:pt>
              <c:pt idx="687">
                <c:v>8.859683030537191E-3</c:v>
              </c:pt>
              <c:pt idx="688">
                <c:v>5.4580595284112743E-3</c:v>
              </c:pt>
              <c:pt idx="689">
                <c:v>3.7062234248163906E-2</c:v>
              </c:pt>
              <c:pt idx="690">
                <c:v>4.683417085427144E-2</c:v>
              </c:pt>
              <c:pt idx="691">
                <c:v>5.9837649787397584E-3</c:v>
              </c:pt>
              <c:pt idx="692">
                <c:v>2.5929648241206138E-2</c:v>
              </c:pt>
              <c:pt idx="693">
                <c:v>3.2423656745264706E-2</c:v>
              </c:pt>
              <c:pt idx="694">
                <c:v>3.4588326246617784E-2</c:v>
              </c:pt>
              <c:pt idx="695">
                <c:v>1.1086200231928967E-2</c:v>
              </c:pt>
              <c:pt idx="696">
                <c:v>1.1086200231928967E-2</c:v>
              </c:pt>
              <c:pt idx="697">
                <c:v>3.675299574797064E-2</c:v>
              </c:pt>
              <c:pt idx="698">
                <c:v>2.438345574023959E-2</c:v>
              </c:pt>
              <c:pt idx="699">
                <c:v>1.6466950135291869E-2</c:v>
              </c:pt>
              <c:pt idx="700">
                <c:v>1.3621955933513785E-2</c:v>
              </c:pt>
              <c:pt idx="701">
                <c:v>3.0923850019326515E-3</c:v>
              </c:pt>
              <c:pt idx="702">
                <c:v>-1.875531503672212E-2</c:v>
              </c:pt>
              <c:pt idx="703">
                <c:v>3.5562427522228823E-4</c:v>
              </c:pt>
              <c:pt idx="704">
                <c:v>-4.6540394279087627E-3</c:v>
              </c:pt>
              <c:pt idx="705">
                <c:v>-6.138384228836502E-3</c:v>
              </c:pt>
              <c:pt idx="706">
                <c:v>2.2419791264012279E-3</c:v>
              </c:pt>
              <c:pt idx="707">
                <c:v>8.1948202551207494E-4</c:v>
              </c:pt>
              <c:pt idx="708">
                <c:v>-4.4994201778121301E-3</c:v>
              </c:pt>
              <c:pt idx="709">
                <c:v>-1.1240819482025488E-2</c:v>
              </c:pt>
              <c:pt idx="710">
                <c:v>-1.5570158484731311E-2</c:v>
              </c:pt>
              <c:pt idx="711">
                <c:v>-1.099342868187092E-2</c:v>
              </c:pt>
              <c:pt idx="712">
                <c:v>-1.8415152686509506E-2</c:v>
              </c:pt>
              <c:pt idx="713">
                <c:v>-2.0843293390027107E-2</c:v>
              </c:pt>
              <c:pt idx="714">
                <c:v>-2.0873598763045953E-3</c:v>
              </c:pt>
              <c:pt idx="715">
                <c:v>1.9188248936992558E-2</c:v>
              </c:pt>
              <c:pt idx="716">
                <c:v>2.1971395438732166E-2</c:v>
              </c:pt>
              <c:pt idx="717">
                <c:v>2.6548125241592668E-2</c:v>
              </c:pt>
              <c:pt idx="718">
                <c:v>4.4066486277540839E-3</c:v>
              </c:pt>
              <c:pt idx="719">
                <c:v>8.5813683803632745E-3</c:v>
              </c:pt>
              <c:pt idx="720">
                <c:v>-6.1693080788558508E-3</c:v>
              </c:pt>
              <c:pt idx="721">
                <c:v>-8.4576729802859907E-3</c:v>
              </c:pt>
              <c:pt idx="722">
                <c:v>-8.6122922303827343E-3</c:v>
              </c:pt>
              <c:pt idx="723">
                <c:v>-2.3053730189408594E-2</c:v>
              </c:pt>
              <c:pt idx="724">
                <c:v>-2.9052957093158138E-2</c:v>
              </c:pt>
              <c:pt idx="725">
                <c:v>-2.3517587939698492E-2</c:v>
              </c:pt>
              <c:pt idx="726">
                <c:v>-2.4136064940085022E-2</c:v>
              </c:pt>
              <c:pt idx="727">
                <c:v>-2.964051024352532E-2</c:v>
              </c:pt>
              <c:pt idx="728">
                <c:v>-2.2651720139157283E-2</c:v>
              </c:pt>
              <c:pt idx="729">
                <c:v>-8.9524545805952371E-3</c:v>
              </c:pt>
              <c:pt idx="730">
                <c:v>-3.9427908774642972E-3</c:v>
              </c:pt>
              <c:pt idx="731">
                <c:v>-9.8492462311557949E-3</c:v>
              </c:pt>
              <c:pt idx="732">
                <c:v>-3.2779281020487439E-3</c:v>
              </c:pt>
              <c:pt idx="733">
                <c:v>1.035948975647516E-3</c:v>
              </c:pt>
              <c:pt idx="734">
                <c:v>3.7866254348666306E-2</c:v>
              </c:pt>
              <c:pt idx="735">
                <c:v>6.6192500966370416E-2</c:v>
              </c:pt>
              <c:pt idx="736">
                <c:v>7.234634712021637E-2</c:v>
              </c:pt>
              <c:pt idx="737">
                <c:v>5.1101662156938454E-2</c:v>
              </c:pt>
              <c:pt idx="738">
                <c:v>6.9099342868187197E-2</c:v>
              </c:pt>
              <c:pt idx="739">
                <c:v>7.7479706223424927E-2</c:v>
              </c:pt>
              <c:pt idx="740">
                <c:v>9.5910320834943885E-2</c:v>
              </c:pt>
              <c:pt idx="741">
                <c:v>8.1468882875918025E-2</c:v>
              </c:pt>
              <c:pt idx="742">
                <c:v>9.8291457286432182E-2</c:v>
              </c:pt>
              <c:pt idx="743">
                <c:v>8.6432160804020164E-2</c:v>
              </c:pt>
              <c:pt idx="744">
                <c:v>8.3880943177425671E-2</c:v>
              </c:pt>
              <c:pt idx="745">
                <c:v>0.10070351758793961</c:v>
              </c:pt>
              <c:pt idx="746">
                <c:v>0.10286818708929268</c:v>
              </c:pt>
              <c:pt idx="747">
                <c:v>0.12459281020487034</c:v>
              </c:pt>
              <c:pt idx="748">
                <c:v>0.13475067645921923</c:v>
              </c:pt>
              <c:pt idx="749">
                <c:v>0.12219559335137231</c:v>
              </c:pt>
              <c:pt idx="750">
                <c:v>0.10529570931580978</c:v>
              </c:pt>
              <c:pt idx="751">
                <c:v>0.10670274449168926</c:v>
              </c:pt>
              <c:pt idx="752">
                <c:v>9.3957788944723619E-2</c:v>
              </c:pt>
              <c:pt idx="753">
                <c:v>6.6250019327406262E-2</c:v>
              </c:pt>
              <c:pt idx="754">
                <c:v>7.2319752609199872E-2</c:v>
              </c:pt>
              <c:pt idx="755">
                <c:v>7.5438732122149244E-2</c:v>
              </c:pt>
              <c:pt idx="756">
                <c:v>5.7571550057982313E-2</c:v>
              </c:pt>
              <c:pt idx="757">
                <c:v>3.7433938925396149E-2</c:v>
              </c:pt>
              <c:pt idx="758">
                <c:v>1.8785620409741188E-2</c:v>
              </c:pt>
              <c:pt idx="759">
                <c:v>1.7733591032083496E-2</c:v>
              </c:pt>
              <c:pt idx="760">
                <c:v>2.6487514495554754E-2</c:v>
              </c:pt>
              <c:pt idx="761">
                <c:v>2.6487514495554754E-2</c:v>
              </c:pt>
              <c:pt idx="762">
                <c:v>4.3404097410127518E-2</c:v>
              </c:pt>
              <c:pt idx="763">
                <c:v>6.3041979126401415E-2</c:v>
              </c:pt>
              <c:pt idx="764">
                <c:v>8.6205179744878402E-2</c:v>
              </c:pt>
              <c:pt idx="765">
                <c:v>9.1913103981445587E-2</c:v>
              </c:pt>
              <c:pt idx="766">
                <c:v>9.4078391959799168E-2</c:v>
              </c:pt>
              <c:pt idx="767">
                <c:v>0.11692431387707769</c:v>
              </c:pt>
              <c:pt idx="768">
                <c:v>0.12552856590645534</c:v>
              </c:pt>
              <c:pt idx="769">
                <c:v>9.0867877850792533E-2</c:v>
              </c:pt>
              <c:pt idx="770">
                <c:v>9.0350831078469307E-2</c:v>
              </c:pt>
              <c:pt idx="771">
                <c:v>9.2931735601082366E-2</c:v>
              </c:pt>
              <c:pt idx="772">
                <c:v>8.8249246231155931E-2</c:v>
              </c:pt>
              <c:pt idx="773">
                <c:v>0.11997526091998445</c:v>
              </c:pt>
              <c:pt idx="774">
                <c:v>0.1403788171627367</c:v>
              </c:pt>
              <c:pt idx="775">
                <c:v>0.18894286818708927</c:v>
              </c:pt>
              <c:pt idx="776">
                <c:v>0.21444143795902582</c:v>
              </c:pt>
              <c:pt idx="777">
                <c:v>0.16867846926942409</c:v>
              </c:pt>
              <c:pt idx="778">
                <c:v>0.16522860456126787</c:v>
              </c:pt>
              <c:pt idx="779">
                <c:v>0.17739652106687265</c:v>
              </c:pt>
              <c:pt idx="780">
                <c:v>0.17373884808658668</c:v>
              </c:pt>
              <c:pt idx="781">
                <c:v>0.17603587166602241</c:v>
              </c:pt>
              <c:pt idx="782">
                <c:v>0.18141476613838425</c:v>
              </c:pt>
              <c:pt idx="783">
                <c:v>0.15847112485504433</c:v>
              </c:pt>
              <c:pt idx="784">
                <c:v>0.14375199072284506</c:v>
              </c:pt>
              <c:pt idx="785">
                <c:v>0.17987042906841899</c:v>
              </c:pt>
              <c:pt idx="786">
                <c:v>0.17987042906841899</c:v>
              </c:pt>
              <c:pt idx="787">
                <c:v>0.1804227290297642</c:v>
              </c:pt>
              <c:pt idx="788">
                <c:v>0.15749702357943551</c:v>
              </c:pt>
              <c:pt idx="789">
                <c:v>0.16694116737533826</c:v>
              </c:pt>
              <c:pt idx="790">
                <c:v>0.16174472361809045</c:v>
              </c:pt>
              <c:pt idx="791">
                <c:v>0.17679041360649395</c:v>
              </c:pt>
              <c:pt idx="792">
                <c:v>0.17231882489369932</c:v>
              </c:pt>
              <c:pt idx="793">
                <c:v>0.19765597216853492</c:v>
              </c:pt>
              <c:pt idx="794">
                <c:v>0.2165912640123695</c:v>
              </c:pt>
              <c:pt idx="795">
                <c:v>0.29535059914959416</c:v>
              </c:pt>
              <c:pt idx="796">
                <c:v>0.32751078469269412</c:v>
              </c:pt>
              <c:pt idx="797">
                <c:v>0.30766262079628914</c:v>
              </c:pt>
              <c:pt idx="798">
                <c:v>0.24938662543486667</c:v>
              </c:pt>
              <c:pt idx="799">
                <c:v>0.23216822574410512</c:v>
              </c:pt>
              <c:pt idx="800">
                <c:v>0.24254626981059135</c:v>
              </c:pt>
              <c:pt idx="801">
                <c:v>0.25505805952841132</c:v>
              </c:pt>
              <c:pt idx="802">
                <c:v>0.2558163123308852</c:v>
              </c:pt>
              <c:pt idx="803">
                <c:v>0.22940115964437569</c:v>
              </c:pt>
              <c:pt idx="804">
                <c:v>0.20757634325473528</c:v>
              </c:pt>
              <c:pt idx="805">
                <c:v>0.18974132199458849</c:v>
              </c:pt>
              <c:pt idx="806">
                <c:v>0.16747120216466937</c:v>
              </c:pt>
              <c:pt idx="807">
                <c:v>0.11816621569385388</c:v>
              </c:pt>
              <c:pt idx="808">
                <c:v>0.13376853498260521</c:v>
              </c:pt>
              <c:pt idx="809">
                <c:v>0.10190336296868963</c:v>
              </c:pt>
              <c:pt idx="810">
                <c:v>9.2323154232701876E-2</c:v>
              </c:pt>
              <c:pt idx="811">
                <c:v>8.7212678778507913E-2</c:v>
              </c:pt>
              <c:pt idx="812">
                <c:v>0.10222991882489363</c:v>
              </c:pt>
              <c:pt idx="813">
                <c:v>7.6330575956706559E-2</c:v>
              </c:pt>
              <c:pt idx="814">
                <c:v>7.1868882875917972E-2</c:v>
              </c:pt>
              <c:pt idx="815">
                <c:v>6.3709934286818815E-2</c:v>
              </c:pt>
              <c:pt idx="816">
                <c:v>5.8812833397758002E-2</c:v>
              </c:pt>
              <c:pt idx="817">
                <c:v>6.6845612678778643E-2</c:v>
              </c:pt>
              <c:pt idx="818">
                <c:v>5.4840355624275361E-2</c:v>
              </c:pt>
              <c:pt idx="819">
                <c:v>6.0094317742559022E-2</c:v>
              </c:pt>
              <c:pt idx="820">
                <c:v>4.978121376111333E-2</c:v>
              </c:pt>
              <c:pt idx="821">
                <c:v>4.237185929648235E-2</c:v>
              </c:pt>
              <c:pt idx="822">
                <c:v>4.5263239273289457E-2</c:v>
              </c:pt>
              <c:pt idx="823">
                <c:v>5.7177580208735979E-2</c:v>
              </c:pt>
              <c:pt idx="824">
                <c:v>6.0440046385775048E-2</c:v>
              </c:pt>
              <c:pt idx="825">
                <c:v>3.8067259373792073E-2</c:v>
              </c:pt>
              <c:pt idx="826">
                <c:v>5.7881407035175858E-2</c:v>
              </c:pt>
              <c:pt idx="827">
                <c:v>5.8660069578662544E-2</c:v>
              </c:pt>
              <c:pt idx="828">
                <c:v>6.5429918824893685E-2</c:v>
              </c:pt>
              <c:pt idx="829">
                <c:v>4.4297796675686119E-2</c:v>
              </c:pt>
              <c:pt idx="830">
                <c:v>2.8101739466563469E-2</c:v>
              </c:pt>
              <c:pt idx="831">
                <c:v>2.2849632779281093E-2</c:v>
              </c:pt>
              <c:pt idx="832">
                <c:v>2.5379203710861997E-2</c:v>
              </c:pt>
              <c:pt idx="833">
                <c:v>1.5369771936605936E-2</c:v>
              </c:pt>
              <c:pt idx="834">
                <c:v>1.5195361422497111E-2</c:v>
              </c:pt>
              <c:pt idx="835">
                <c:v>6.9584847313490794E-3</c:v>
              </c:pt>
              <c:pt idx="836">
                <c:v>4.7226903749517657E-3</c:v>
              </c:pt>
              <c:pt idx="837">
                <c:v>-5.6436026285272556E-3</c:v>
              </c:pt>
              <c:pt idx="838">
                <c:v>-1.0757788944723679E-2</c:v>
              </c:pt>
              <c:pt idx="839">
                <c:v>-2.1183455740239721E-2</c:v>
              </c:pt>
              <c:pt idx="840">
                <c:v>-3.3150367220718957E-2</c:v>
              </c:pt>
              <c:pt idx="841">
                <c:v>-3.6872980286045687E-2</c:v>
              </c:pt>
              <c:pt idx="842">
                <c:v>-3.4770776961731809E-2</c:v>
              </c:pt>
              <c:pt idx="843">
                <c:v>-3.3218399690761569E-2</c:v>
              </c:pt>
              <c:pt idx="844">
                <c:v>-1.9041051410900733E-2</c:v>
              </c:pt>
              <c:pt idx="845">
                <c:v>1.4001700811751006E-2</c:v>
              </c:pt>
              <c:pt idx="846">
                <c:v>-6.1699265558562422E-3</c:v>
              </c:pt>
              <c:pt idx="847">
                <c:v>-6.6183223811364655E-3</c:v>
              </c:pt>
              <c:pt idx="848">
                <c:v>-6.571318129107051E-3</c:v>
              </c:pt>
              <c:pt idx="849">
                <c:v>2.1151913413230972E-4</c:v>
              </c:pt>
              <c:pt idx="850">
                <c:v>-5.9670660997294123E-3</c:v>
              </c:pt>
              <c:pt idx="851">
                <c:v>-1.5636335523772638E-2</c:v>
              </c:pt>
              <c:pt idx="852">
                <c:v>-1.5317201391573221E-2</c:v>
              </c:pt>
              <c:pt idx="853">
                <c:v>-3.0812524159257171E-3</c:v>
              </c:pt>
              <c:pt idx="854">
                <c:v>-5.3492075763432734E-3</c:v>
              </c:pt>
              <c:pt idx="855">
                <c:v>-8.228218013142663E-3</c:v>
              </c:pt>
              <c:pt idx="856">
                <c:v>-5.7326633165829533E-3</c:v>
              </c:pt>
              <c:pt idx="857">
                <c:v>-2.2172400463857933E-3</c:v>
              </c:pt>
              <c:pt idx="858">
                <c:v>1.5087746424429893E-2</c:v>
              </c:pt>
              <c:pt idx="859">
                <c:v>4.352717433320441E-2</c:v>
              </c:pt>
              <c:pt idx="860">
                <c:v>3.6059683030537304E-2</c:v>
              </c:pt>
              <c:pt idx="861">
                <c:v>1.6515191341321955E-2</c:v>
              </c:pt>
              <c:pt idx="862">
                <c:v>2.7129493621955936E-2</c:v>
              </c:pt>
              <c:pt idx="863">
                <c:v>2.7129493621955936E-2</c:v>
              </c:pt>
              <c:pt idx="864">
                <c:v>4.966865094704298E-2</c:v>
              </c:pt>
              <c:pt idx="865">
                <c:v>4.1846153846153866E-2</c:v>
              </c:pt>
              <c:pt idx="866">
                <c:v>4.0718051797448807E-2</c:v>
              </c:pt>
              <c:pt idx="867">
                <c:v>2.6037263239273356E-2</c:v>
              </c:pt>
              <c:pt idx="868">
                <c:v>5.1717046772323805E-3</c:v>
              </c:pt>
              <c:pt idx="869">
                <c:v>-1.0459064553536956E-2</c:v>
              </c:pt>
              <c:pt idx="870">
                <c:v>-1.9625512176265958E-2</c:v>
              </c:pt>
              <c:pt idx="871">
                <c:v>-3.121144182450708E-2</c:v>
              </c:pt>
              <c:pt idx="872">
                <c:v>-3.0216930807885567E-2</c:v>
              </c:pt>
              <c:pt idx="873">
                <c:v>-4.0290684190181669E-2</c:v>
              </c:pt>
              <c:pt idx="874">
                <c:v>-1.7619172787011972E-2</c:v>
              </c:pt>
              <c:pt idx="875">
                <c:v>-1.6215229996134561E-2</c:v>
              </c:pt>
              <c:pt idx="876">
                <c:v>-2.8268109779667538E-2</c:v>
              </c:pt>
              <c:pt idx="877">
                <c:v>-8.3389253962118381E-3</c:v>
              </c:pt>
              <c:pt idx="878">
                <c:v>-8.9976034016234774E-3</c:v>
              </c:pt>
              <c:pt idx="879">
                <c:v>-6.2478546579048944E-3</c:v>
              </c:pt>
              <c:pt idx="880">
                <c:v>3.8778507924241978E-4</c:v>
              </c:pt>
              <c:pt idx="881">
                <c:v>1.1174023965983659E-2</c:v>
              </c:pt>
              <c:pt idx="882">
                <c:v>1.2734441437959099E-2</c:v>
              </c:pt>
              <c:pt idx="883">
                <c:v>2.2535446463084696E-2</c:v>
              </c:pt>
              <c:pt idx="884">
                <c:v>2.7729416312330724E-2</c:v>
              </c:pt>
              <c:pt idx="885">
                <c:v>2.3553459605720972E-2</c:v>
              </c:pt>
              <c:pt idx="886">
                <c:v>3.9233088519520676E-2</c:v>
              </c:pt>
              <c:pt idx="887">
                <c:v>7.0860146888287678E-2</c:v>
              </c:pt>
              <c:pt idx="888">
                <c:v>8.2098492462311601E-2</c:v>
              </c:pt>
              <c:pt idx="889">
                <c:v>0.10963308851952069</c:v>
              </c:pt>
              <c:pt idx="890">
                <c:v>7.4342172400463813E-2</c:v>
              </c:pt>
              <c:pt idx="891">
                <c:v>9.893591032083493E-2</c:v>
              </c:pt>
              <c:pt idx="892">
                <c:v>0.10189408581368387</c:v>
              </c:pt>
              <c:pt idx="893">
                <c:v>8.4695477386934614E-2</c:v>
              </c:pt>
              <c:pt idx="894">
                <c:v>5.910537301894081E-2</c:v>
              </c:pt>
              <c:pt idx="895">
                <c:v>6.9451874758407417E-2</c:v>
              </c:pt>
              <c:pt idx="896">
                <c:v>8.9641437959025794E-2</c:v>
              </c:pt>
              <c:pt idx="897">
                <c:v>6.7670042520293849E-2</c:v>
              </c:pt>
              <c:pt idx="898">
                <c:v>5.8734286818708847E-2</c:v>
              </c:pt>
              <c:pt idx="899">
                <c:v>4.1773173560108123E-2</c:v>
              </c:pt>
              <c:pt idx="900">
                <c:v>3.492539621182833E-2</c:v>
              </c:pt>
              <c:pt idx="901">
                <c:v>2.2244762272902951E-2</c:v>
              </c:pt>
              <c:pt idx="902">
                <c:v>-1.6432933900270008E-3</c:v>
              </c:pt>
              <c:pt idx="903">
                <c:v>-2.1770390413606844E-3</c:v>
              </c:pt>
              <c:pt idx="904">
                <c:v>-3.0540394279087169E-3</c:v>
              </c:pt>
              <c:pt idx="905">
                <c:v>-1.1048473134905312E-2</c:v>
              </c:pt>
              <c:pt idx="906">
                <c:v>-2.164793196753001E-2</c:v>
              </c:pt>
              <c:pt idx="907">
                <c:v>-3.0606571318129161E-2</c:v>
              </c:pt>
              <c:pt idx="908">
                <c:v>-3.4521530730575956E-2</c:v>
              </c:pt>
              <c:pt idx="909">
                <c:v>-4.0888132972555113E-2</c:v>
              </c:pt>
              <c:pt idx="910">
                <c:v>-2.6697178198685778E-2</c:v>
              </c:pt>
              <c:pt idx="911">
                <c:v>-2.3317201391573228E-2</c:v>
              </c:pt>
              <c:pt idx="912">
                <c:v>-1.6254194047158887E-2</c:v>
              </c:pt>
              <c:pt idx="913">
                <c:v>-1.6155856204097319E-2</c:v>
              </c:pt>
              <c:pt idx="914">
                <c:v>1.2343563973714833E-2</c:v>
              </c:pt>
              <c:pt idx="915">
                <c:v>6.4940085040587903E-4</c:v>
              </c:pt>
              <c:pt idx="916">
                <c:v>-3.1402551217626584E-2</c:v>
              </c:pt>
              <c:pt idx="917">
                <c:v>-4.1712562814070431E-2</c:v>
              </c:pt>
              <c:pt idx="918">
                <c:v>-4.883865481252414E-2</c:v>
              </c:pt>
              <c:pt idx="919">
                <c:v>-5.4056745264785544E-2</c:v>
              </c:pt>
              <c:pt idx="920">
                <c:v>-4.2206107460378783E-2</c:v>
              </c:pt>
              <c:pt idx="921">
                <c:v>-2.9150057982218813E-2</c:v>
              </c:pt>
              <c:pt idx="922">
                <c:v>-2.6556165442597535E-2</c:v>
              </c:pt>
              <c:pt idx="923">
                <c:v>-3.8665945110166189E-2</c:v>
              </c:pt>
              <c:pt idx="924">
                <c:v>-2.2736451488210352E-2</c:v>
              </c:pt>
              <c:pt idx="925">
                <c:v>-8.7260919984538665E-3</c:v>
              </c:pt>
              <c:pt idx="926">
                <c:v>-2.1858214147661426E-2</c:v>
              </c:pt>
              <c:pt idx="927">
                <c:v>-2.8975028991109375E-2</c:v>
              </c:pt>
              <c:pt idx="928">
                <c:v>-2.7984847313490491E-2</c:v>
              </c:pt>
              <c:pt idx="929">
                <c:v>-4.1222729029764205E-2</c:v>
              </c:pt>
              <c:pt idx="930">
                <c:v>-2.0992964824120608E-2</c:v>
              </c:pt>
              <c:pt idx="931">
                <c:v>-1.5554696559721637E-2</c:v>
              </c:pt>
              <c:pt idx="932">
                <c:v>-2.3952377270970326E-2</c:v>
              </c:pt>
              <c:pt idx="933">
                <c:v>-1.99291843834557E-2</c:v>
              </c:pt>
              <c:pt idx="934">
                <c:v>-2.3865790490916083E-2</c:v>
              </c:pt>
              <c:pt idx="935">
                <c:v>-4.1518979512949361E-2</c:v>
              </c:pt>
              <c:pt idx="936">
                <c:v>-3.2893699265558629E-2</c:v>
              </c:pt>
              <c:pt idx="937">
                <c:v>-1.3733281793583241E-2</c:v>
              </c:pt>
              <c:pt idx="938">
                <c:v>-3.2925241592578258E-2</c:v>
              </c:pt>
              <c:pt idx="939">
                <c:v>-4.2937147274835663E-2</c:v>
              </c:pt>
              <c:pt idx="940">
                <c:v>-5.1200618477000415E-2</c:v>
              </c:pt>
              <c:pt idx="941">
                <c:v>-5.0976729802860388E-2</c:v>
              </c:pt>
              <c:pt idx="942">
                <c:v>-7.5483880943177373E-2</c:v>
              </c:pt>
              <c:pt idx="943">
                <c:v>-5.9997835330498628E-2</c:v>
              </c:pt>
              <c:pt idx="944">
                <c:v>-6.5189331271743423E-2</c:v>
              </c:pt>
              <c:pt idx="945">
                <c:v>-5.3603401623502189E-2</c:v>
              </c:pt>
              <c:pt idx="946">
                <c:v>-5.3603401623502189E-2</c:v>
              </c:pt>
              <c:pt idx="947">
                <c:v>-6.4004329339002797E-2</c:v>
              </c:pt>
              <c:pt idx="948">
                <c:v>-5.8379281020487062E-2</c:v>
              </c:pt>
              <c:pt idx="949">
                <c:v>-6.3621492075763397E-2</c:v>
              </c:pt>
              <c:pt idx="950">
                <c:v>-8.0128024739079984E-2</c:v>
              </c:pt>
              <c:pt idx="951">
                <c:v>-7.8160030923850043E-2</c:v>
              </c:pt>
              <c:pt idx="952">
                <c:v>-7.4383610359489816E-2</c:v>
              </c:pt>
              <c:pt idx="953">
                <c:v>-6.068929261693079E-2</c:v>
              </c:pt>
              <c:pt idx="954">
                <c:v>-5.7339621182837308E-2</c:v>
              </c:pt>
              <c:pt idx="955">
                <c:v>-5.5088364901430209E-2</c:v>
              </c:pt>
              <c:pt idx="956">
                <c:v>-4.4279242365674598E-2</c:v>
              </c:pt>
              <c:pt idx="957">
                <c:v>-3.0488442211055178E-2</c:v>
              </c:pt>
              <c:pt idx="958">
                <c:v>-2.168875144955551E-2</c:v>
              </c:pt>
              <c:pt idx="959">
                <c:v>-2.8431387707769651E-2</c:v>
              </c:pt>
              <c:pt idx="960">
                <c:v>-2.1304058755314936E-2</c:v>
              </c:pt>
              <c:pt idx="961">
                <c:v>-1.2966370313103992E-2</c:v>
              </c:pt>
              <c:pt idx="962">
                <c:v>-1.4936838036335498E-2</c:v>
              </c:pt>
              <c:pt idx="963">
                <c:v>-3.701894085813684E-2</c:v>
              </c:pt>
              <c:pt idx="964">
                <c:v>-3.9984538074990361E-2</c:v>
              </c:pt>
              <c:pt idx="965">
                <c:v>-4.0138538848086602E-2</c:v>
              </c:pt>
              <c:pt idx="966">
                <c:v>-4.7630769230769143E-2</c:v>
              </c:pt>
              <c:pt idx="967">
                <c:v>-5.5189795129493624E-2</c:v>
              </c:pt>
              <c:pt idx="968">
                <c:v>-5.153706996521068E-2</c:v>
              </c:pt>
              <c:pt idx="969">
                <c:v>-5.8305063780440647E-2</c:v>
              </c:pt>
              <c:pt idx="970">
                <c:v>-6.9555778894472287E-2</c:v>
              </c:pt>
              <c:pt idx="971">
                <c:v>-7.0084576729802839E-2</c:v>
              </c:pt>
              <c:pt idx="972">
                <c:v>-6.695817549284877E-2</c:v>
              </c:pt>
              <c:pt idx="973">
                <c:v>-5.0866640896791715E-2</c:v>
              </c:pt>
              <c:pt idx="974">
                <c:v>-3.3723076923076967E-2</c:v>
              </c:pt>
              <c:pt idx="975">
                <c:v>-3.7538461538461632E-2</c:v>
              </c:pt>
              <c:pt idx="976">
                <c:v>-5.2571163509857022E-2</c:v>
              </c:pt>
              <c:pt idx="977">
                <c:v>-5.1801159644375705E-2</c:v>
              </c:pt>
              <c:pt idx="978">
                <c:v>-5.9207421724004616E-2</c:v>
              </c:pt>
              <c:pt idx="979">
                <c:v>-6.2059837649787397E-2</c:v>
              </c:pt>
              <c:pt idx="980">
                <c:v>-5.6066177039041376E-2</c:v>
              </c:pt>
              <c:pt idx="981">
                <c:v>-5.9911867027444998E-2</c:v>
              </c:pt>
              <c:pt idx="982">
                <c:v>-5.6569617317355991E-2</c:v>
              </c:pt>
              <c:pt idx="983">
                <c:v>-4.0449632779281042E-2</c:v>
              </c:pt>
              <c:pt idx="984">
                <c:v>-4.9646385775029001E-2</c:v>
              </c:pt>
              <c:pt idx="985">
                <c:v>-5.4262079628913829E-2</c:v>
              </c:pt>
              <c:pt idx="986">
                <c:v>-6.1344878237340583E-2</c:v>
              </c:pt>
              <c:pt idx="987">
                <c:v>-4.5515577889447267E-2</c:v>
              </c:pt>
              <c:pt idx="988">
                <c:v>-2.9361577116351012E-2</c:v>
              </c:pt>
              <c:pt idx="989">
                <c:v>-5.3923154232701997E-2</c:v>
              </c:pt>
              <c:pt idx="990">
                <c:v>-2.5878314650173984E-2</c:v>
              </c:pt>
              <c:pt idx="991">
                <c:v>-2.1833475067645991E-2</c:v>
              </c:pt>
              <c:pt idx="992">
                <c:v>-2.7892694240432947E-2</c:v>
              </c:pt>
              <c:pt idx="993">
                <c:v>-3.5519134132199204E-3</c:v>
              </c:pt>
              <c:pt idx="994">
                <c:v>9.0934673366833696E-3</c:v>
              </c:pt>
              <c:pt idx="995">
                <c:v>1.1514804793196776E-2</c:v>
              </c:pt>
              <c:pt idx="996">
                <c:v>7.5825280247390214E-3</c:v>
              </c:pt>
              <c:pt idx="997">
                <c:v>1.6288828759180474E-2</c:v>
              </c:pt>
              <c:pt idx="998">
                <c:v>7.7074603788171991E-3</c:v>
              </c:pt>
              <c:pt idx="999">
                <c:v>5.2378817162737068E-3</c:v>
              </c:pt>
              <c:pt idx="1000">
                <c:v>1.9358330112098088E-3</c:v>
              </c:pt>
              <c:pt idx="1001">
                <c:v>-4.7913413219945467E-3</c:v>
              </c:pt>
              <c:pt idx="1002">
                <c:v>4.5730189408581534E-3</c:v>
              </c:pt>
              <c:pt idx="1003">
                <c:v>-2.5184383455739701E-3</c:v>
              </c:pt>
              <c:pt idx="1004">
                <c:v>-1.6726091998453874E-2</c:v>
              </c:pt>
              <c:pt idx="1005">
                <c:v>-2.0151217626594442E-2</c:v>
              </c:pt>
              <c:pt idx="1006">
                <c:v>-1.1143718592964813E-2</c:v>
              </c:pt>
              <c:pt idx="1007">
                <c:v>-6.2732122149207203E-3</c:v>
              </c:pt>
              <c:pt idx="1008">
                <c:v>-6.1321994588325879E-3</c:v>
              </c:pt>
              <c:pt idx="1009">
                <c:v>2.1114804793196384E-3</c:v>
              </c:pt>
              <c:pt idx="1010">
                <c:v>-2.6835098569771954E-2</c:v>
              </c:pt>
              <c:pt idx="1011">
                <c:v>-1.5233706996521046E-2</c:v>
              </c:pt>
              <c:pt idx="1012">
                <c:v>-2.3933822960958584E-2</c:v>
              </c:pt>
              <c:pt idx="1013">
                <c:v>-3.8542249710088905E-2</c:v>
              </c:pt>
              <c:pt idx="1014">
                <c:v>-9.9670660997294158E-2</c:v>
              </c:pt>
              <c:pt idx="1015">
                <c:v>-0.12405535369153453</c:v>
              </c:pt>
              <c:pt idx="1016">
                <c:v>-0.13536667955160409</c:v>
              </c:pt>
              <c:pt idx="1017">
                <c:v>-0.1412044839582528</c:v>
              </c:pt>
              <c:pt idx="1018">
                <c:v>-9.7088519520680316E-2</c:v>
              </c:pt>
              <c:pt idx="1019">
                <c:v>-8.0338925396211791E-2</c:v>
              </c:pt>
              <c:pt idx="1020">
                <c:v>-6.6328565906455417E-2</c:v>
              </c:pt>
              <c:pt idx="1021">
                <c:v>-4.5574951681484288E-2</c:v>
              </c:pt>
              <c:pt idx="1022">
                <c:v>-3.8118592964824116E-2</c:v>
              </c:pt>
              <c:pt idx="1023">
                <c:v>-4.171689215307306E-2</c:v>
              </c:pt>
              <c:pt idx="1024">
                <c:v>-4.171689215307306E-2</c:v>
              </c:pt>
              <c:pt idx="1025">
                <c:v>-3.8545342095090862E-2</c:v>
              </c:pt>
              <c:pt idx="1026">
                <c:v>-3.9865172013915706E-2</c:v>
              </c:pt>
              <c:pt idx="1027">
                <c:v>-2.9957170467723282E-2</c:v>
              </c:pt>
              <c:pt idx="1028">
                <c:v>-4.7068573637417899E-2</c:v>
              </c:pt>
              <c:pt idx="1029">
                <c:v>-4.2870970235794337E-2</c:v>
              </c:pt>
              <c:pt idx="1030">
                <c:v>-4.707413993042131E-2</c:v>
              </c:pt>
              <c:pt idx="1031">
                <c:v>-5.5586857363741804E-2</c:v>
              </c:pt>
              <c:pt idx="1032">
                <c:v>-6.6306919211441828E-2</c:v>
              </c:pt>
              <c:pt idx="1033">
                <c:v>-5.2370158484731366E-2</c:v>
              </c:pt>
              <c:pt idx="1034">
                <c:v>-5.2370158484731366E-2</c:v>
              </c:pt>
              <c:pt idx="1035">
                <c:v>-3.9698801700811748E-2</c:v>
              </c:pt>
              <c:pt idx="1036">
                <c:v>-4.8948743718593035E-2</c:v>
              </c:pt>
              <c:pt idx="1037">
                <c:v>-4.8417471975260917E-2</c:v>
              </c:pt>
              <c:pt idx="1038">
                <c:v>-3.2332122149207554E-2</c:v>
              </c:pt>
              <c:pt idx="1039">
                <c:v>-4.4046076536528811E-2</c:v>
              </c:pt>
              <c:pt idx="1040">
                <c:v>-3.7722767684576719E-2</c:v>
              </c:pt>
              <c:pt idx="1041">
                <c:v>-2.9615152686509494E-2</c:v>
              </c:pt>
              <c:pt idx="1042">
                <c:v>-3.4487514495554761E-2</c:v>
              </c:pt>
              <c:pt idx="1043">
                <c:v>-4.4057209122535745E-2</c:v>
              </c:pt>
              <c:pt idx="1044">
                <c:v>-5.0017471975260852E-2</c:v>
              </c:pt>
              <c:pt idx="1045">
                <c:v>-4.8719288751449485E-2</c:v>
              </c:pt>
              <c:pt idx="1046">
                <c:v>-4.3441824507151172E-2</c:v>
              </c:pt>
              <c:pt idx="1047">
                <c:v>-5.0173328179358267E-2</c:v>
              </c:pt>
              <c:pt idx="1048">
                <c:v>-4.3802396598376481E-2</c:v>
              </c:pt>
              <c:pt idx="1049">
                <c:v>-5.600927715500581E-2</c:v>
              </c:pt>
              <c:pt idx="1050">
                <c:v>-8.0854116737533843E-2</c:v>
              </c:pt>
              <c:pt idx="1051">
                <c:v>-5.8779435639737088E-2</c:v>
              </c:pt>
              <c:pt idx="1052">
                <c:v>-6.7375028991109476E-2</c:v>
              </c:pt>
              <c:pt idx="1053">
                <c:v>-4.9527019713954457E-2</c:v>
              </c:pt>
              <c:pt idx="1054">
                <c:v>-5.5739002705836871E-2</c:v>
              </c:pt>
              <c:pt idx="1055">
                <c:v>-5.8030459992269079E-2</c:v>
              </c:pt>
              <c:pt idx="1056">
                <c:v>-5.0056436026285289E-2</c:v>
              </c:pt>
              <c:pt idx="1057">
                <c:v>-5.2305836876691103E-2</c:v>
              </c:pt>
              <c:pt idx="1058">
                <c:v>-5.6981522999613454E-2</c:v>
              </c:pt>
              <c:pt idx="1059">
                <c:v>-6.3713645148821052E-2</c:v>
              </c:pt>
              <c:pt idx="1060">
                <c:v>-7.2658678005411592E-2</c:v>
              </c:pt>
              <c:pt idx="1061">
                <c:v>-7.5114031696946304E-2</c:v>
              </c:pt>
              <c:pt idx="1062">
                <c:v>-7.6093080788558143E-2</c:v>
              </c:pt>
              <c:pt idx="1063">
                <c:v>-8.0618477000386601E-2</c:v>
              </c:pt>
              <c:pt idx="1064">
                <c:v>-8.555083107846928E-2</c:v>
              </c:pt>
              <c:pt idx="1065">
                <c:v>-7.7500115964437621E-2</c:v>
              </c:pt>
              <c:pt idx="1066">
                <c:v>-8.0156474681097878E-2</c:v>
              </c:pt>
              <c:pt idx="1067">
                <c:v>-9.3523618090452287E-2</c:v>
              </c:pt>
              <c:pt idx="1068">
                <c:v>-8.6421028218013118E-2</c:v>
              </c:pt>
              <c:pt idx="1069">
                <c:v>-7.6965751836103657E-2</c:v>
              </c:pt>
              <c:pt idx="1070">
                <c:v>-6.8446231155778969E-2</c:v>
              </c:pt>
              <c:pt idx="1071">
                <c:v>-6.6272284499420242E-2</c:v>
              </c:pt>
              <c:pt idx="1072">
                <c:v>-6.8586006957866319E-2</c:v>
              </c:pt>
              <c:pt idx="1073">
                <c:v>-6.9320757634325436E-2</c:v>
              </c:pt>
              <c:pt idx="1074">
                <c:v>-6.3553459605720897E-2</c:v>
              </c:pt>
              <c:pt idx="1075">
                <c:v>-5.438020873598759E-2</c:v>
              </c:pt>
              <c:pt idx="1076">
                <c:v>-7.2765674526478641E-2</c:v>
              </c:pt>
              <c:pt idx="1077">
                <c:v>-8.1415075376884416E-2</c:v>
              </c:pt>
              <c:pt idx="1078">
                <c:v>-8.5607112485504455E-2</c:v>
              </c:pt>
              <c:pt idx="1079">
                <c:v>-6.6238886741399328E-2</c:v>
              </c:pt>
              <c:pt idx="1080">
                <c:v>-7.237727097023583E-2</c:v>
              </c:pt>
              <c:pt idx="1081">
                <c:v>-8.1612369540007723E-2</c:v>
              </c:pt>
              <c:pt idx="1082">
                <c:v>-7.1009818322381069E-2</c:v>
              </c:pt>
              <c:pt idx="1083">
                <c:v>-7.8377116350985765E-2</c:v>
              </c:pt>
              <c:pt idx="1084">
                <c:v>-7.3954387321221504E-2</c:v>
              </c:pt>
              <c:pt idx="1085">
                <c:v>-6.6324855044452957E-2</c:v>
              </c:pt>
              <c:pt idx="1086">
                <c:v>-4.8154619250096675E-2</c:v>
              </c:pt>
              <c:pt idx="1087">
                <c:v>-4.8029068419018106E-2</c:v>
              </c:pt>
              <c:pt idx="1088">
                <c:v>-4.5481561654425962E-2</c:v>
              </c:pt>
              <c:pt idx="1089">
                <c:v>-5.2239659837649777E-2</c:v>
              </c:pt>
              <c:pt idx="1090">
                <c:v>-6.144259760340165E-2</c:v>
              </c:pt>
              <c:pt idx="1091">
                <c:v>-6.5112021646695051E-2</c:v>
              </c:pt>
              <c:pt idx="1092">
                <c:v>-6.2303517587939727E-2</c:v>
              </c:pt>
              <c:pt idx="1093">
                <c:v>-8.0987707769617279E-2</c:v>
              </c:pt>
              <c:pt idx="1094">
                <c:v>-8.6335059914959378E-2</c:v>
              </c:pt>
              <c:pt idx="1095">
                <c:v>-8.2979203710861982E-2</c:v>
              </c:pt>
              <c:pt idx="1096">
                <c:v>-7.8649864708156159E-2</c:v>
              </c:pt>
              <c:pt idx="1097">
                <c:v>-8.1623502126014658E-2</c:v>
              </c:pt>
              <c:pt idx="1098">
                <c:v>-7.4843757247777254E-2</c:v>
              </c:pt>
              <c:pt idx="1099">
                <c:v>-7.6179049091611883E-2</c:v>
              </c:pt>
              <c:pt idx="1100">
                <c:v>-7.3712562814070348E-2</c:v>
              </c:pt>
              <c:pt idx="1101">
                <c:v>-6.2251565519907293E-2</c:v>
              </c:pt>
              <c:pt idx="1102">
                <c:v>-6.3471820641669896E-2</c:v>
              </c:pt>
              <c:pt idx="1103">
                <c:v>-6.8133281793583245E-2</c:v>
              </c:pt>
              <c:pt idx="1104">
                <c:v>-8.3066408967916505E-2</c:v>
              </c:pt>
              <c:pt idx="1105">
                <c:v>-7.5007035175879477E-2</c:v>
              </c:pt>
              <c:pt idx="1106">
                <c:v>-7.4984151526865106E-2</c:v>
              </c:pt>
              <c:pt idx="1107">
                <c:v>-8.0336451488210336E-2</c:v>
              </c:pt>
              <c:pt idx="1108">
                <c:v>-7.9645612678778566E-2</c:v>
              </c:pt>
              <c:pt idx="1109">
                <c:v>-8.4713413219945854E-2</c:v>
              </c:pt>
              <c:pt idx="1110">
                <c:v>-7.3665558562040934E-2</c:v>
              </c:pt>
              <c:pt idx="1111">
                <c:v>-7.3665558562040934E-2</c:v>
              </c:pt>
              <c:pt idx="1112">
                <c:v>-6.2767375338229625E-2</c:v>
              </c:pt>
              <c:pt idx="1113">
                <c:v>-7.2610436799381506E-2</c:v>
              </c:pt>
              <c:pt idx="1114">
                <c:v>-6.4392732895245386E-2</c:v>
              </c:pt>
              <c:pt idx="1115">
                <c:v>-5.4560185543100159E-2</c:v>
              </c:pt>
              <c:pt idx="1116">
                <c:v>-6.7085581754928514E-2</c:v>
              </c:pt>
              <c:pt idx="1117">
                <c:v>-6.2820564360262843E-2</c:v>
              </c:pt>
              <c:pt idx="1118">
                <c:v>-6.7176497873985275E-2</c:v>
              </c:pt>
              <c:pt idx="1119">
                <c:v>-6.7517897178198671E-2</c:v>
              </c:pt>
              <c:pt idx="1120">
                <c:v>-6.8410359489756489E-2</c:v>
              </c:pt>
              <c:pt idx="1121">
                <c:v>-7.6149980672593709E-2</c:v>
              </c:pt>
              <c:pt idx="1122">
                <c:v>-7.3640819482025499E-2</c:v>
              </c:pt>
              <c:pt idx="1123">
                <c:v>-7.337982218786232E-2</c:v>
              </c:pt>
              <c:pt idx="1124">
                <c:v>-5.8473908001546282E-2</c:v>
              </c:pt>
              <c:pt idx="1125">
                <c:v>-5.6802783146501779E-2</c:v>
              </c:pt>
              <c:pt idx="1126">
                <c:v>-5.3013374565133331E-2</c:v>
              </c:pt>
              <c:pt idx="1127">
                <c:v>-5.462821801314266E-2</c:v>
              </c:pt>
              <c:pt idx="1128">
                <c:v>-6.2682643989176667E-2</c:v>
              </c:pt>
              <c:pt idx="1129">
                <c:v>-6.2802010050251322E-2</c:v>
              </c:pt>
              <c:pt idx="1130">
                <c:v>-6.6467723231542375E-2</c:v>
              </c:pt>
              <c:pt idx="1131">
                <c:v>-5.7818322381136489E-2</c:v>
              </c:pt>
              <c:pt idx="1132">
                <c:v>-5.4357325086973329E-2</c:v>
              </c:pt>
              <c:pt idx="1133">
                <c:v>-6.2985079242365627E-2</c:v>
              </c:pt>
              <c:pt idx="1134">
                <c:v>-7.03468109779668E-2</c:v>
              </c:pt>
              <c:pt idx="1135">
                <c:v>-6.1783996907614935E-2</c:v>
              </c:pt>
              <c:pt idx="1136">
                <c:v>-6.6998994974874382E-2</c:v>
              </c:pt>
              <c:pt idx="1137">
                <c:v>-7.0837263239273307E-2</c:v>
              </c:pt>
              <c:pt idx="1138">
                <c:v>-6.2268264398917639E-2</c:v>
              </c:pt>
              <c:pt idx="1139">
                <c:v>-5.5048782373405492E-2</c:v>
              </c:pt>
              <c:pt idx="1140">
                <c:v>-5.2441283339775824E-2</c:v>
              </c:pt>
              <c:pt idx="1141">
                <c:v>-5.2225434866640885E-2</c:v>
              </c:pt>
              <c:pt idx="1142">
                <c:v>-6.1162427522226559E-2</c:v>
              </c:pt>
              <c:pt idx="1143">
                <c:v>-5.2249555469655928E-2</c:v>
              </c:pt>
              <c:pt idx="1144">
                <c:v>-6.677696173173564E-2</c:v>
              </c:pt>
              <c:pt idx="1145">
                <c:v>-7.1689524545805905E-2</c:v>
              </c:pt>
              <c:pt idx="1146">
                <c:v>-6.8216157711635028E-2</c:v>
              </c:pt>
              <c:pt idx="1147">
                <c:v>-6.3816930807885641E-2</c:v>
              </c:pt>
              <c:pt idx="1148">
                <c:v>-7.2521376111325808E-2</c:v>
              </c:pt>
              <c:pt idx="1149">
                <c:v>-6.7081870892926165E-2</c:v>
              </c:pt>
              <c:pt idx="1150">
                <c:v>-7.007591805179747E-2</c:v>
              </c:pt>
              <c:pt idx="1151">
                <c:v>-7.086571318129109E-2</c:v>
              </c:pt>
              <c:pt idx="1152">
                <c:v>-5.8302589872439081E-2</c:v>
              </c:pt>
              <c:pt idx="1153">
                <c:v>-5.8567298028604498E-2</c:v>
              </c:pt>
              <c:pt idx="1154">
                <c:v>-6.4595593351372216E-2</c:v>
              </c:pt>
              <c:pt idx="1155">
                <c:v>-6.3581291070738399E-2</c:v>
              </c:pt>
              <c:pt idx="1156">
                <c:v>-5.9137533822960942E-2</c:v>
              </c:pt>
              <c:pt idx="1157">
                <c:v>-6.8004020100502549E-2</c:v>
              </c:pt>
              <c:pt idx="1158">
                <c:v>-6.8440046385775055E-2</c:v>
              </c:pt>
              <c:pt idx="1159">
                <c:v>-7.4300734441438032E-2</c:v>
              </c:pt>
              <c:pt idx="1160">
                <c:v>-7.865048318515655E-2</c:v>
              </c:pt>
              <c:pt idx="1161">
                <c:v>-8.1165829145728674E-2</c:v>
              </c:pt>
              <c:pt idx="1162">
                <c:v>-8.0768148434480103E-2</c:v>
              </c:pt>
              <c:pt idx="1163">
                <c:v>-7.9330189408581386E-2</c:v>
              </c:pt>
              <c:pt idx="1164">
                <c:v>-7.6675686122922304E-2</c:v>
              </c:pt>
              <c:pt idx="1165">
                <c:v>-8.0844221105527581E-2</c:v>
              </c:pt>
              <c:pt idx="1166">
                <c:v>-8.5479087746424431E-2</c:v>
              </c:pt>
              <c:pt idx="1167">
                <c:v>-9.0964360262852817E-2</c:v>
              </c:pt>
              <c:pt idx="1168">
                <c:v>-0.10652153073057591</c:v>
              </c:pt>
              <c:pt idx="1169">
                <c:v>-0.10310691921144188</c:v>
              </c:pt>
              <c:pt idx="1170">
                <c:v>-0.10238948589099339</c:v>
              </c:pt>
              <c:pt idx="1171">
                <c:v>-0.11163633552377272</c:v>
              </c:pt>
              <c:pt idx="1172">
                <c:v>-0.11423703131039809</c:v>
              </c:pt>
              <c:pt idx="1173">
                <c:v>-9.9773946656358636E-2</c:v>
              </c:pt>
              <c:pt idx="1174">
                <c:v>-8.9324159257827662E-2</c:v>
              </c:pt>
              <c:pt idx="1175">
                <c:v>-9.2787630459992276E-2</c:v>
              </c:pt>
              <c:pt idx="1176">
                <c:v>-9.2660224197912644E-2</c:v>
              </c:pt>
              <c:pt idx="1177">
                <c:v>-8.706238886741402E-2</c:v>
              </c:pt>
              <c:pt idx="1178">
                <c:v>-9.4723463471202085E-2</c:v>
              </c:pt>
              <c:pt idx="1179">
                <c:v>-9.0475144955546982E-2</c:v>
              </c:pt>
              <c:pt idx="1180">
                <c:v>-8.9133049864708158E-2</c:v>
              </c:pt>
              <c:pt idx="1181">
                <c:v>-8.6603478933127254E-2</c:v>
              </c:pt>
              <c:pt idx="1182">
                <c:v>-9.3111712408194824E-2</c:v>
              </c:pt>
              <c:pt idx="1183">
                <c:v>-9.9773328179358245E-2</c:v>
              </c:pt>
              <c:pt idx="1184">
                <c:v>-0.10501182837263234</c:v>
              </c:pt>
              <c:pt idx="1185">
                <c:v>-0.10666934673366824</c:v>
              </c:pt>
              <c:pt idx="1186">
                <c:v>-0.10920448395825288</c:v>
              </c:pt>
              <c:pt idx="1187">
                <c:v>-0.12449942017781213</c:v>
              </c:pt>
              <c:pt idx="1188">
                <c:v>-0.12493297255508307</c:v>
              </c:pt>
              <c:pt idx="1189">
                <c:v>-0.11698616157711639</c:v>
              </c:pt>
              <c:pt idx="1190">
                <c:v>-0.10169246231155782</c:v>
              </c:pt>
              <c:pt idx="1191">
                <c:v>-9.1350908388094343E-2</c:v>
              </c:pt>
              <c:pt idx="1192">
                <c:v>-6.2391959798994923E-2</c:v>
              </c:pt>
              <c:pt idx="1193">
                <c:v>-3.3175724777734783E-2</c:v>
              </c:pt>
              <c:pt idx="1194">
                <c:v>-2.924344800927714E-2</c:v>
              </c:pt>
              <c:pt idx="1195">
                <c:v>-2.924344800927714E-2</c:v>
              </c:pt>
              <c:pt idx="1196">
                <c:v>-2.8886586780054069E-2</c:v>
              </c:pt>
              <c:pt idx="1197">
                <c:v>3.4559257827599499E-2</c:v>
              </c:pt>
              <c:pt idx="1198">
                <c:v>2.3305450328565902E-2</c:v>
              </c:pt>
              <c:pt idx="1199">
                <c:v>3.3979126401237014E-2</c:v>
              </c:pt>
              <c:pt idx="1200">
                <c:v>4.451426362582156E-2</c:v>
              </c:pt>
              <c:pt idx="1201">
                <c:v>0.13740765365287966</c:v>
              </c:pt>
              <c:pt idx="1202">
                <c:v>9.555964437572495E-2</c:v>
              </c:pt>
              <c:pt idx="1203">
                <c:v>5.0849942017781258E-2</c:v>
              </c:pt>
              <c:pt idx="1204">
                <c:v>8.4475918051797327E-2</c:v>
              </c:pt>
              <c:pt idx="1205">
                <c:v>9.5355546965597116E-2</c:v>
              </c:pt>
              <c:pt idx="1206">
                <c:v>8.2267336683417014E-2</c:v>
              </c:pt>
              <c:pt idx="1207">
                <c:v>0.14483989176652501</c:v>
              </c:pt>
              <c:pt idx="1208">
                <c:v>0.13701677618863539</c:v>
              </c:pt>
              <c:pt idx="1209">
                <c:v>7.5720139157325006E-2</c:v>
              </c:pt>
              <c:pt idx="1210">
                <c:v>8.0588790104368035E-2</c:v>
              </c:pt>
              <c:pt idx="1211">
                <c:v>0.10423935059914946</c:v>
              </c:pt>
              <c:pt idx="1212">
                <c:v>0.10406432160804013</c:v>
              </c:pt>
              <c:pt idx="1213">
                <c:v>0.1511904136064941</c:v>
              </c:pt>
              <c:pt idx="1214">
                <c:v>0.13617812137611152</c:v>
              </c:pt>
              <c:pt idx="1215">
                <c:v>0.11408735987630458</c:v>
              </c:pt>
              <c:pt idx="1216">
                <c:v>0.11992949362195593</c:v>
              </c:pt>
              <c:pt idx="1217">
                <c:v>0.1255650560494781</c:v>
              </c:pt>
              <c:pt idx="1218">
                <c:v>9.9893931194433794E-2</c:v>
              </c:pt>
              <c:pt idx="1219">
                <c:v>2.9867491302667082E-2</c:v>
              </c:pt>
              <c:pt idx="1220">
                <c:v>6.7838268264398982E-2</c:v>
              </c:pt>
              <c:pt idx="1221">
                <c:v>6.3471202164669505E-2</c:v>
              </c:pt>
              <c:pt idx="1222">
                <c:v>4.4250173946656535E-2</c:v>
              </c:pt>
              <c:pt idx="1223">
                <c:v>4.5263239273289457E-2</c:v>
              </c:pt>
              <c:pt idx="1224">
                <c:v>6.1075222265171814E-2</c:v>
              </c:pt>
              <c:pt idx="1225">
                <c:v>6.9532276768457635E-2</c:v>
              </c:pt>
              <c:pt idx="1226">
                <c:v>9.3843370699652207E-2</c:v>
              </c:pt>
              <c:pt idx="1227">
                <c:v>6.5381059141863318E-2</c:v>
              </c:pt>
              <c:pt idx="1228">
                <c:v>3.7680711248550436E-2</c:v>
              </c:pt>
              <c:pt idx="1229">
                <c:v>3.3908001546192557E-2</c:v>
              </c:pt>
              <c:pt idx="1230">
                <c:v>5.9485736374178755E-2</c:v>
              </c:pt>
              <c:pt idx="1231">
                <c:v>6.0131426362582063E-2</c:v>
              </c:pt>
              <c:pt idx="1232">
                <c:v>6.396598376497864E-2</c:v>
              </c:pt>
              <c:pt idx="1233">
                <c:v>6.0004638577503044E-2</c:v>
              </c:pt>
              <c:pt idx="1234">
                <c:v>9.8029841515268723E-2</c:v>
              </c:pt>
              <c:pt idx="1235">
                <c:v>0.10909006571318125</c:v>
              </c:pt>
              <c:pt idx="1236">
                <c:v>8.4603324313877071E-2</c:v>
              </c:pt>
              <c:pt idx="1237">
                <c:v>9.3639891766525096E-2</c:v>
              </c:pt>
              <c:pt idx="1238">
                <c:v>4.998407421724016E-2</c:v>
              </c:pt>
              <c:pt idx="1239">
                <c:v>4.7609741012756057E-2</c:v>
              </c:pt>
              <c:pt idx="1240">
                <c:v>7.0947352145342091E-2</c:v>
              </c:pt>
              <c:pt idx="1241">
                <c:v>5.3840278314650103E-2</c:v>
              </c:pt>
              <c:pt idx="1242">
                <c:v>6.9316428295322696E-2</c:v>
              </c:pt>
              <c:pt idx="1243">
                <c:v>6.876722071897956E-2</c:v>
              </c:pt>
              <c:pt idx="1244">
                <c:v>6.9517433320448241E-2</c:v>
              </c:pt>
              <c:pt idx="1245">
                <c:v>8.2069424043293315E-2</c:v>
              </c:pt>
              <c:pt idx="1246">
                <c:v>8.4744955546965706E-2</c:v>
              </c:pt>
              <c:pt idx="1247">
                <c:v>5.5077232315423164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2.6222779614639702E-3</c:v>
              </c:pt>
              <c:pt idx="2">
                <c:v>8.0948580549538018E-3</c:v>
              </c:pt>
              <c:pt idx="3">
                <c:v>2.0294151180024755E-3</c:v>
              </c:pt>
              <c:pt idx="4">
                <c:v>2.5652719188233863E-2</c:v>
              </c:pt>
              <c:pt idx="5">
                <c:v>2.9073081746665119E-2</c:v>
              </c:pt>
              <c:pt idx="6">
                <c:v>4.8569148329722367E-3</c:v>
              </c:pt>
              <c:pt idx="7">
                <c:v>2.3372477482613174E-2</c:v>
              </c:pt>
              <c:pt idx="8">
                <c:v>1.7557861133280062E-2</c:v>
              </c:pt>
              <c:pt idx="9">
                <c:v>4.1614411127579576E-2</c:v>
              </c:pt>
              <c:pt idx="10">
                <c:v>2.610876752935809E-2</c:v>
              </c:pt>
              <c:pt idx="11">
                <c:v>9.9190514194504864E-3</c:v>
              </c:pt>
              <c:pt idx="12">
                <c:v>6.8407251168633998E-4</c:v>
              </c:pt>
              <c:pt idx="13">
                <c:v>7.5247976285486295E-3</c:v>
              </c:pt>
              <c:pt idx="14">
                <c:v>7.5247976285486295E-3</c:v>
              </c:pt>
              <c:pt idx="15">
                <c:v>2.8503021320259947E-2</c:v>
              </c:pt>
              <c:pt idx="16">
                <c:v>2.3828525823737401E-2</c:v>
              </c:pt>
              <c:pt idx="17">
                <c:v>3.4367802987116614E-2</c:v>
              </c:pt>
              <c:pt idx="18">
                <c:v>2.5424695017671972E-2</c:v>
              </c:pt>
              <c:pt idx="19">
                <c:v>2.4512598335423519E-2</c:v>
              </c:pt>
              <c:pt idx="20">
                <c:v>3.887812108083466E-2</c:v>
              </c:pt>
              <c:pt idx="21">
                <c:v>5.2787595485121352E-2</c:v>
              </c:pt>
              <c:pt idx="22">
                <c:v>5.9491506099646374E-2</c:v>
              </c:pt>
              <c:pt idx="23">
                <c:v>4.9800478850758001E-2</c:v>
              </c:pt>
              <c:pt idx="24">
                <c:v>5.8784631170904156E-2</c:v>
              </c:pt>
              <c:pt idx="25">
                <c:v>4.7429027476912466E-2</c:v>
              </c:pt>
              <c:pt idx="26">
                <c:v>7.376581917683267E-2</c:v>
              </c:pt>
              <c:pt idx="27">
                <c:v>7.2967734579865384E-2</c:v>
              </c:pt>
              <c:pt idx="28">
                <c:v>7.2967734579865384E-2</c:v>
              </c:pt>
              <c:pt idx="29">
                <c:v>9.0981644054269672E-2</c:v>
              </c:pt>
              <c:pt idx="30">
                <c:v>8.6968418652377144E-2</c:v>
              </c:pt>
              <c:pt idx="31">
                <c:v>8.8176946756356234E-2</c:v>
              </c:pt>
              <c:pt idx="32">
                <c:v>9.6454224147759726E-2</c:v>
              </c:pt>
              <c:pt idx="33">
                <c:v>9.0183559457302387E-2</c:v>
              </c:pt>
              <c:pt idx="34">
                <c:v>9.0183559457302387E-2</c:v>
              </c:pt>
              <c:pt idx="35">
                <c:v>0.10215482841181167</c:v>
              </c:pt>
              <c:pt idx="36">
                <c:v>0.10888154144339302</c:v>
              </c:pt>
              <c:pt idx="37">
                <c:v>0.12871964428229399</c:v>
              </c:pt>
              <c:pt idx="38">
                <c:v>0.15115722266560239</c:v>
              </c:pt>
              <c:pt idx="39">
                <c:v>0.14598107399384341</c:v>
              </c:pt>
              <c:pt idx="40">
                <c:v>0.14044008664918484</c:v>
              </c:pt>
              <c:pt idx="41">
                <c:v>0.12166001596169185</c:v>
              </c:pt>
              <c:pt idx="42">
                <c:v>0.10808345684642573</c:v>
              </c:pt>
              <c:pt idx="43">
                <c:v>0.1121878919165431</c:v>
              </c:pt>
              <c:pt idx="44">
                <c:v>0.12664462433017887</c:v>
              </c:pt>
              <c:pt idx="45">
                <c:v>0.12244897959183665</c:v>
              </c:pt>
              <c:pt idx="46">
                <c:v>9.3261885759890584E-2</c:v>
              </c:pt>
              <c:pt idx="47">
                <c:v>8.4323338273857074E-2</c:v>
              </c:pt>
              <c:pt idx="48">
                <c:v>7.2283662068179266E-2</c:v>
              </c:pt>
              <c:pt idx="49">
                <c:v>7.9489225857940937E-2</c:v>
              </c:pt>
              <c:pt idx="50">
                <c:v>7.1736404058830416E-2</c:v>
              </c:pt>
              <c:pt idx="51">
                <c:v>8.5281039790217728E-2</c:v>
              </c:pt>
              <c:pt idx="52">
                <c:v>0.12244897959183665</c:v>
              </c:pt>
              <c:pt idx="53">
                <c:v>0.12496180595143103</c:v>
              </c:pt>
              <c:pt idx="54">
                <c:v>0.11957587504275446</c:v>
              </c:pt>
              <c:pt idx="55">
                <c:v>0.10792383992703236</c:v>
              </c:pt>
              <c:pt idx="56">
                <c:v>8.9768555466879452E-2</c:v>
              </c:pt>
              <c:pt idx="57">
                <c:v>0.1167483753277847</c:v>
              </c:pt>
              <c:pt idx="58">
                <c:v>0.10512370311253005</c:v>
              </c:pt>
              <c:pt idx="59">
                <c:v>0.12005472580093479</c:v>
              </c:pt>
              <c:pt idx="60">
                <c:v>0.12771633793182091</c:v>
              </c:pt>
              <c:pt idx="61">
                <c:v>0.13407821229050287</c:v>
              </c:pt>
              <c:pt idx="62">
                <c:v>0.12425037053927701</c:v>
              </c:pt>
              <c:pt idx="63">
                <c:v>0.14456732413635853</c:v>
              </c:pt>
              <c:pt idx="64">
                <c:v>0.11994071371565385</c:v>
              </c:pt>
              <c:pt idx="65">
                <c:v>0.1213088587390263</c:v>
              </c:pt>
              <c:pt idx="66">
                <c:v>8.9727511116178382E-2</c:v>
              </c:pt>
              <c:pt idx="67">
                <c:v>8.3114810169877984E-2</c:v>
              </c:pt>
              <c:pt idx="68">
                <c:v>9.0297571542583555E-2</c:v>
              </c:pt>
              <c:pt idx="69">
                <c:v>9.9190514194504642E-2</c:v>
              </c:pt>
              <c:pt idx="70">
                <c:v>0.10603123931136693</c:v>
              </c:pt>
              <c:pt idx="71">
                <c:v>0.10785543267586362</c:v>
              </c:pt>
              <c:pt idx="72">
                <c:v>0.1304298255615095</c:v>
              </c:pt>
              <c:pt idx="73">
                <c:v>0.1324820430965683</c:v>
              </c:pt>
              <c:pt idx="74">
                <c:v>0.16246722152548165</c:v>
              </c:pt>
              <c:pt idx="75">
                <c:v>0.14901379546231897</c:v>
              </c:pt>
              <c:pt idx="76">
                <c:v>0.14171702200433245</c:v>
              </c:pt>
              <c:pt idx="77">
                <c:v>0.16497548740166468</c:v>
              </c:pt>
              <c:pt idx="78">
                <c:v>0.14775966252422768</c:v>
              </c:pt>
              <c:pt idx="79">
                <c:v>0.13430623646106477</c:v>
              </c:pt>
              <c:pt idx="80">
                <c:v>0.10774142059058267</c:v>
              </c:pt>
              <c:pt idx="81">
                <c:v>0.13339413977881653</c:v>
              </c:pt>
              <c:pt idx="82">
                <c:v>0.12826359594116976</c:v>
              </c:pt>
              <c:pt idx="83">
                <c:v>0.15049595257097259</c:v>
              </c:pt>
              <c:pt idx="84">
                <c:v>0.14481815072397675</c:v>
              </c:pt>
              <c:pt idx="85">
                <c:v>0.14080948580549557</c:v>
              </c:pt>
              <c:pt idx="86">
                <c:v>0.12564131797970579</c:v>
              </c:pt>
              <c:pt idx="87">
                <c:v>9.6796260403602785E-2</c:v>
              </c:pt>
              <c:pt idx="88">
                <c:v>0.12276821343062361</c:v>
              </c:pt>
              <c:pt idx="89">
                <c:v>0.11731843575418988</c:v>
              </c:pt>
              <c:pt idx="90">
                <c:v>0.13077186181735256</c:v>
              </c:pt>
              <c:pt idx="91">
                <c:v>0.14130657849732065</c:v>
              </c:pt>
              <c:pt idx="92">
                <c:v>0.149880287310455</c:v>
              </c:pt>
              <c:pt idx="93">
                <c:v>0.14126097366320822</c:v>
              </c:pt>
              <c:pt idx="94">
                <c:v>0.16451943906054045</c:v>
              </c:pt>
              <c:pt idx="95">
                <c:v>0.19211036369855194</c:v>
              </c:pt>
              <c:pt idx="96">
                <c:v>0.18709383194618634</c:v>
              </c:pt>
              <c:pt idx="97">
                <c:v>0.19427659331889191</c:v>
              </c:pt>
              <c:pt idx="98">
                <c:v>0.18032151408049257</c:v>
              </c:pt>
              <c:pt idx="99">
                <c:v>0.1712461520921218</c:v>
              </c:pt>
              <c:pt idx="100">
                <c:v>0.180823167255729</c:v>
              </c:pt>
              <c:pt idx="101">
                <c:v>0.17352639379774248</c:v>
              </c:pt>
              <c:pt idx="102">
                <c:v>0.15950290730817462</c:v>
              </c:pt>
              <c:pt idx="103">
                <c:v>0.17250028503021331</c:v>
              </c:pt>
              <c:pt idx="104">
                <c:v>0.17785885303842197</c:v>
              </c:pt>
              <c:pt idx="105">
                <c:v>0.17637669592976857</c:v>
              </c:pt>
              <c:pt idx="106">
                <c:v>0.18971610990765031</c:v>
              </c:pt>
              <c:pt idx="107">
                <c:v>0.1945046174894538</c:v>
              </c:pt>
              <c:pt idx="108">
                <c:v>0.18310340896134991</c:v>
              </c:pt>
              <c:pt idx="109">
                <c:v>0.16326986660586029</c:v>
              </c:pt>
              <c:pt idx="110">
                <c:v>0.15848135902405658</c:v>
              </c:pt>
              <c:pt idx="111">
                <c:v>0.15824877437008333</c:v>
              </c:pt>
              <c:pt idx="112">
                <c:v>0.18504161441112754</c:v>
              </c:pt>
              <c:pt idx="113">
                <c:v>0.18880401322540186</c:v>
              </c:pt>
              <c:pt idx="114">
                <c:v>0.1905141945046176</c:v>
              </c:pt>
              <c:pt idx="115">
                <c:v>0.19062820658989854</c:v>
              </c:pt>
              <c:pt idx="116">
                <c:v>0.20453768099418546</c:v>
              </c:pt>
              <c:pt idx="117">
                <c:v>0.20453768099418546</c:v>
              </c:pt>
              <c:pt idx="118">
                <c:v>0.23725914946984372</c:v>
              </c:pt>
              <c:pt idx="119">
                <c:v>0.22346368715083798</c:v>
              </c:pt>
              <c:pt idx="120">
                <c:v>0.22403374757724315</c:v>
              </c:pt>
              <c:pt idx="121">
                <c:v>0.23896933074905946</c:v>
              </c:pt>
              <c:pt idx="122">
                <c:v>0.25002850302132029</c:v>
              </c:pt>
              <c:pt idx="123">
                <c:v>0.26751795690343183</c:v>
              </c:pt>
              <c:pt idx="124">
                <c:v>0.29027476912552741</c:v>
              </c:pt>
              <c:pt idx="125">
                <c:v>0.3300649868886103</c:v>
              </c:pt>
              <c:pt idx="126">
                <c:v>0.31501539163151304</c:v>
              </c:pt>
              <c:pt idx="127">
                <c:v>0.28708243073765827</c:v>
              </c:pt>
              <c:pt idx="128">
                <c:v>0.31629232698666065</c:v>
              </c:pt>
              <c:pt idx="129">
                <c:v>0.31011287196442816</c:v>
              </c:pt>
              <c:pt idx="130">
                <c:v>0.31547143997263705</c:v>
              </c:pt>
              <c:pt idx="131">
                <c:v>0.3041842435298141</c:v>
              </c:pt>
              <c:pt idx="132">
                <c:v>0.29518640975943455</c:v>
              </c:pt>
              <c:pt idx="133">
                <c:v>0.33770379660243988</c:v>
              </c:pt>
              <c:pt idx="134">
                <c:v>0.34226428001368148</c:v>
              </c:pt>
              <c:pt idx="135">
                <c:v>0.32710067267130305</c:v>
              </c:pt>
              <c:pt idx="136">
                <c:v>0.3112073879831263</c:v>
              </c:pt>
              <c:pt idx="137">
                <c:v>0.33907194162581233</c:v>
              </c:pt>
              <c:pt idx="138">
                <c:v>0.32395393911754633</c:v>
              </c:pt>
              <c:pt idx="139">
                <c:v>0.2996237601185725</c:v>
              </c:pt>
              <c:pt idx="140">
                <c:v>0.29745753049823276</c:v>
              </c:pt>
              <c:pt idx="141">
                <c:v>0.32470641888040142</c:v>
              </c:pt>
              <c:pt idx="142">
                <c:v>0.32789875726827034</c:v>
              </c:pt>
              <c:pt idx="143">
                <c:v>0.31797970584882007</c:v>
              </c:pt>
              <c:pt idx="144">
                <c:v>0.33804583285828294</c:v>
              </c:pt>
              <c:pt idx="145">
                <c:v>0.34639151750085517</c:v>
              </c:pt>
              <c:pt idx="146">
                <c:v>0.39242959753733886</c:v>
              </c:pt>
              <c:pt idx="147">
                <c:v>0.39265762170790097</c:v>
              </c:pt>
              <c:pt idx="148">
                <c:v>0.41340782122905018</c:v>
              </c:pt>
              <c:pt idx="149">
                <c:v>0.43632425037053935</c:v>
              </c:pt>
              <c:pt idx="150">
                <c:v>0.43495610534716689</c:v>
              </c:pt>
              <c:pt idx="151">
                <c:v>0.41785429255501083</c:v>
              </c:pt>
              <c:pt idx="152">
                <c:v>0.3991563105689202</c:v>
              </c:pt>
              <c:pt idx="153">
                <c:v>0.32641660015961693</c:v>
              </c:pt>
              <c:pt idx="154">
                <c:v>0.30680652149127807</c:v>
              </c:pt>
              <c:pt idx="155">
                <c:v>0.31068293239083333</c:v>
              </c:pt>
              <c:pt idx="156">
                <c:v>0.28913464827271684</c:v>
              </c:pt>
              <c:pt idx="157">
                <c:v>0.22026678827955748</c:v>
              </c:pt>
              <c:pt idx="158">
                <c:v>0.25116862387413064</c:v>
              </c:pt>
              <c:pt idx="159">
                <c:v>0.23691711321400066</c:v>
              </c:pt>
              <c:pt idx="160">
                <c:v>0.237601185725687</c:v>
              </c:pt>
              <c:pt idx="161">
                <c:v>0.22403374757724315</c:v>
              </c:pt>
              <c:pt idx="162">
                <c:v>0.20627066469045729</c:v>
              </c:pt>
              <c:pt idx="163">
                <c:v>0.15722722608596529</c:v>
              </c:pt>
              <c:pt idx="164">
                <c:v>0.15733667768783488</c:v>
              </c:pt>
              <c:pt idx="165">
                <c:v>0.17979705848819982</c:v>
              </c:pt>
              <c:pt idx="166">
                <c:v>0.15802075019952122</c:v>
              </c:pt>
              <c:pt idx="167">
                <c:v>0.16839584996009571</c:v>
              </c:pt>
              <c:pt idx="168">
                <c:v>0.2305780412723748</c:v>
              </c:pt>
              <c:pt idx="169">
                <c:v>0.2117204423668908</c:v>
              </c:pt>
              <c:pt idx="170">
                <c:v>0.18396077984266346</c:v>
              </c:pt>
              <c:pt idx="171">
                <c:v>0.20544977767643369</c:v>
              </c:pt>
              <c:pt idx="172">
                <c:v>0.20681792269980614</c:v>
              </c:pt>
              <c:pt idx="173">
                <c:v>0.23121650894994872</c:v>
              </c:pt>
              <c:pt idx="174">
                <c:v>0.23361076274085057</c:v>
              </c:pt>
              <c:pt idx="175">
                <c:v>0.22175350587162246</c:v>
              </c:pt>
              <c:pt idx="176">
                <c:v>0.23931136700490252</c:v>
              </c:pt>
              <c:pt idx="177">
                <c:v>0.20054725800934903</c:v>
              </c:pt>
              <c:pt idx="178">
                <c:v>0.20636187435868192</c:v>
              </c:pt>
              <c:pt idx="179">
                <c:v>0.20419564473834217</c:v>
              </c:pt>
              <c:pt idx="180">
                <c:v>0.22517386843005349</c:v>
              </c:pt>
              <c:pt idx="181">
                <c:v>0.19484665374529708</c:v>
              </c:pt>
              <c:pt idx="182">
                <c:v>0.20522175350587157</c:v>
              </c:pt>
              <c:pt idx="183">
                <c:v>0.18811994071371574</c:v>
              </c:pt>
              <c:pt idx="184">
                <c:v>0.20407707216964988</c:v>
              </c:pt>
              <c:pt idx="185">
                <c:v>0.20088929426519209</c:v>
              </c:pt>
              <c:pt idx="186">
                <c:v>0.19849504047429023</c:v>
              </c:pt>
              <c:pt idx="187">
                <c:v>0.19325504503477386</c:v>
              </c:pt>
              <c:pt idx="188">
                <c:v>0.21774028046972971</c:v>
              </c:pt>
              <c:pt idx="189">
                <c:v>0.1930224603808004</c:v>
              </c:pt>
              <c:pt idx="190">
                <c:v>0.17877094972067042</c:v>
              </c:pt>
              <c:pt idx="191">
                <c:v>0.21263253904913926</c:v>
              </c:pt>
              <c:pt idx="192">
                <c:v>0.23965340326074558</c:v>
              </c:pt>
              <c:pt idx="193">
                <c:v>0.21263709953255061</c:v>
              </c:pt>
              <c:pt idx="194">
                <c:v>0.25139664804469275</c:v>
              </c:pt>
              <c:pt idx="195">
                <c:v>0.2854862615437237</c:v>
              </c:pt>
              <c:pt idx="196">
                <c:v>0.29611218789191662</c:v>
              </c:pt>
              <c:pt idx="197">
                <c:v>0.29494926462204996</c:v>
              </c:pt>
              <c:pt idx="198">
                <c:v>0.29494926462204996</c:v>
              </c:pt>
              <c:pt idx="199">
                <c:v>0.27750541557405084</c:v>
              </c:pt>
              <c:pt idx="200">
                <c:v>0.28434614069091313</c:v>
              </c:pt>
              <c:pt idx="201">
                <c:v>0.27830350017101813</c:v>
              </c:pt>
              <c:pt idx="202">
                <c:v>0.27830350017101813</c:v>
              </c:pt>
              <c:pt idx="203">
                <c:v>0.29232698666058599</c:v>
              </c:pt>
              <c:pt idx="204">
                <c:v>0.32972295063276702</c:v>
              </c:pt>
              <c:pt idx="205">
                <c:v>0.32882453540075263</c:v>
              </c:pt>
              <c:pt idx="206">
                <c:v>0.32596055181849271</c:v>
              </c:pt>
              <c:pt idx="207">
                <c:v>0.33291072853722481</c:v>
              </c:pt>
              <c:pt idx="208">
                <c:v>0.35047315015391622</c:v>
              </c:pt>
              <c:pt idx="209">
                <c:v>0.35560825447497435</c:v>
              </c:pt>
              <c:pt idx="210">
                <c:v>0.34090069547372037</c:v>
              </c:pt>
              <c:pt idx="211">
                <c:v>0.35731387527077874</c:v>
              </c:pt>
              <c:pt idx="212">
                <c:v>0.38387869114126105</c:v>
              </c:pt>
              <c:pt idx="213">
                <c:v>0.39778816554554774</c:v>
              </c:pt>
              <c:pt idx="214">
                <c:v>0.42834340440086649</c:v>
              </c:pt>
              <c:pt idx="215">
                <c:v>0.39221069433359945</c:v>
              </c:pt>
              <c:pt idx="216">
                <c:v>0.38866719872306454</c:v>
              </c:pt>
              <c:pt idx="217">
                <c:v>0.41671417170220049</c:v>
              </c:pt>
              <c:pt idx="218">
                <c:v>0.4173982442138866</c:v>
              </c:pt>
              <c:pt idx="219">
                <c:v>0.42070459468703691</c:v>
              </c:pt>
              <c:pt idx="220">
                <c:v>0.41534602667882803</c:v>
              </c:pt>
              <c:pt idx="221">
                <c:v>0.389579295405313</c:v>
              </c:pt>
              <c:pt idx="222">
                <c:v>0.39175008550906409</c:v>
              </c:pt>
              <c:pt idx="223">
                <c:v>0.37138296659445902</c:v>
              </c:pt>
              <c:pt idx="224">
                <c:v>0.40155056435982206</c:v>
              </c:pt>
              <c:pt idx="225">
                <c:v>0.41260973663208289</c:v>
              </c:pt>
              <c:pt idx="226">
                <c:v>0.44316497548740164</c:v>
              </c:pt>
              <c:pt idx="227">
                <c:v>0.46414319917911295</c:v>
              </c:pt>
              <c:pt idx="228">
                <c:v>0.49800478850758179</c:v>
              </c:pt>
              <c:pt idx="229">
                <c:v>0.48945388211150376</c:v>
              </c:pt>
              <c:pt idx="230">
                <c:v>0.43495610534716689</c:v>
              </c:pt>
              <c:pt idx="231">
                <c:v>0.48933987002622281</c:v>
              </c:pt>
              <c:pt idx="232">
                <c:v>0.4673355375669821</c:v>
              </c:pt>
              <c:pt idx="233">
                <c:v>0.48899783377037975</c:v>
              </c:pt>
              <c:pt idx="234">
                <c:v>0.49656823623304058</c:v>
              </c:pt>
              <c:pt idx="235">
                <c:v>0.49355831718162135</c:v>
              </c:pt>
              <c:pt idx="236">
                <c:v>0.51248432333827387</c:v>
              </c:pt>
              <c:pt idx="237">
                <c:v>0.50450347736860102</c:v>
              </c:pt>
              <c:pt idx="238">
                <c:v>0.55603693991563108</c:v>
              </c:pt>
              <c:pt idx="239">
                <c:v>0.53528674039448187</c:v>
              </c:pt>
              <c:pt idx="240">
                <c:v>0.53870710295291291</c:v>
              </c:pt>
              <c:pt idx="241">
                <c:v>0.59024056549994297</c:v>
              </c:pt>
              <c:pt idx="242">
                <c:v>0.63356515790673806</c:v>
              </c:pt>
              <c:pt idx="243">
                <c:v>0.70265648158704819</c:v>
              </c:pt>
              <c:pt idx="244">
                <c:v>0.76741534602667882</c:v>
              </c:pt>
              <c:pt idx="245">
                <c:v>0.70242845741648607</c:v>
              </c:pt>
              <c:pt idx="246">
                <c:v>0.58442594915060986</c:v>
              </c:pt>
              <c:pt idx="247">
                <c:v>0.51453654087333267</c:v>
              </c:pt>
              <c:pt idx="248">
                <c:v>0.55444077072169651</c:v>
              </c:pt>
              <c:pt idx="249">
                <c:v>0.57769923611902851</c:v>
              </c:pt>
              <c:pt idx="250">
                <c:v>0.49754874016645756</c:v>
              </c:pt>
              <c:pt idx="251">
                <c:v>0.48945388211150376</c:v>
              </c:pt>
              <c:pt idx="252">
                <c:v>0.48158704822711207</c:v>
              </c:pt>
              <c:pt idx="253">
                <c:v>0.54142971154942421</c:v>
              </c:pt>
              <c:pt idx="254">
                <c:v>0.53939117546459925</c:v>
              </c:pt>
              <c:pt idx="255">
                <c:v>0.60643028160985057</c:v>
              </c:pt>
              <c:pt idx="256">
                <c:v>0.59822141146961583</c:v>
              </c:pt>
              <c:pt idx="257">
                <c:v>0.66788279557633112</c:v>
              </c:pt>
              <c:pt idx="258">
                <c:v>0.65192110363698541</c:v>
              </c:pt>
              <c:pt idx="259">
                <c:v>0.64371223349675066</c:v>
              </c:pt>
              <c:pt idx="260">
                <c:v>0.644396306008437</c:v>
              </c:pt>
              <c:pt idx="261">
                <c:v>0.56367574962946065</c:v>
              </c:pt>
              <c:pt idx="262">
                <c:v>0.61669136928514412</c:v>
              </c:pt>
              <c:pt idx="263">
                <c:v>0.58869456162353218</c:v>
              </c:pt>
              <c:pt idx="264">
                <c:v>0.56869228138182648</c:v>
              </c:pt>
              <c:pt idx="265">
                <c:v>0.56588758408391282</c:v>
              </c:pt>
              <c:pt idx="266">
                <c:v>0.57268270436666291</c:v>
              </c:pt>
              <c:pt idx="267">
                <c:v>0.56083000798084615</c:v>
              </c:pt>
              <c:pt idx="268">
                <c:v>0.53540075247976282</c:v>
              </c:pt>
              <c:pt idx="269">
                <c:v>0.53061224489795911</c:v>
              </c:pt>
              <c:pt idx="270">
                <c:v>0.46995781552844607</c:v>
              </c:pt>
              <c:pt idx="271">
                <c:v>0.47742788735605979</c:v>
              </c:pt>
              <c:pt idx="272">
                <c:v>0.46459924752023718</c:v>
              </c:pt>
              <c:pt idx="273">
                <c:v>0.49196214798768678</c:v>
              </c:pt>
              <c:pt idx="274">
                <c:v>0.49196214798768678</c:v>
              </c:pt>
              <c:pt idx="275">
                <c:v>0.48078896363014478</c:v>
              </c:pt>
              <c:pt idx="276">
                <c:v>0.4824991449093603</c:v>
              </c:pt>
              <c:pt idx="277">
                <c:v>0.49789077642230084</c:v>
              </c:pt>
              <c:pt idx="278">
                <c:v>0.47303614183103404</c:v>
              </c:pt>
              <c:pt idx="279">
                <c:v>0.40075247976285477</c:v>
              </c:pt>
              <c:pt idx="280">
                <c:v>0.38939687606886331</c:v>
              </c:pt>
              <c:pt idx="281">
                <c:v>0.4037167939801618</c:v>
              </c:pt>
              <c:pt idx="282">
                <c:v>0.37475772431877785</c:v>
              </c:pt>
              <c:pt idx="283">
                <c:v>0.38433473948238506</c:v>
              </c:pt>
              <c:pt idx="284">
                <c:v>0.38433473948238506</c:v>
              </c:pt>
              <c:pt idx="285">
                <c:v>0.3153574278873561</c:v>
              </c:pt>
              <c:pt idx="286">
                <c:v>0.33451145821457073</c:v>
              </c:pt>
              <c:pt idx="287">
                <c:v>0.31695359708129067</c:v>
              </c:pt>
              <c:pt idx="288">
                <c:v>0.2833154714399726</c:v>
              </c:pt>
              <c:pt idx="289">
                <c:v>0.24181963288108532</c:v>
              </c:pt>
              <c:pt idx="290">
                <c:v>0.24202485463459111</c:v>
              </c:pt>
              <c:pt idx="291">
                <c:v>0.25310682932390827</c:v>
              </c:pt>
              <c:pt idx="292">
                <c:v>0.23668908904343855</c:v>
              </c:pt>
              <c:pt idx="293">
                <c:v>0.25903545775852233</c:v>
              </c:pt>
              <c:pt idx="294">
                <c:v>0.27818948808573718</c:v>
              </c:pt>
              <c:pt idx="295">
                <c:v>0.31205107741420601</c:v>
              </c:pt>
              <c:pt idx="296">
                <c:v>0.29837418766389256</c:v>
              </c:pt>
              <c:pt idx="297">
                <c:v>0.32324250370539276</c:v>
              </c:pt>
              <c:pt idx="298">
                <c:v>0.34101470755900132</c:v>
              </c:pt>
              <c:pt idx="299">
                <c:v>0.34089613499030902</c:v>
              </c:pt>
              <c:pt idx="300">
                <c:v>0.31474176262683851</c:v>
              </c:pt>
              <c:pt idx="301">
                <c:v>0.30247406225059859</c:v>
              </c:pt>
              <c:pt idx="302">
                <c:v>0.2981416030099191</c:v>
              </c:pt>
              <c:pt idx="303">
                <c:v>0.30110591722722613</c:v>
              </c:pt>
              <c:pt idx="304">
                <c:v>0.26040360278189478</c:v>
              </c:pt>
              <c:pt idx="305">
                <c:v>0.23269866605860212</c:v>
              </c:pt>
              <c:pt idx="306">
                <c:v>0.23269866605860212</c:v>
              </c:pt>
              <c:pt idx="307">
                <c:v>0.23269866605860212</c:v>
              </c:pt>
              <c:pt idx="308">
                <c:v>0.25669136928514424</c:v>
              </c:pt>
              <c:pt idx="309">
                <c:v>0.25367688975031344</c:v>
              </c:pt>
              <c:pt idx="310">
                <c:v>0.27260289590696618</c:v>
              </c:pt>
              <c:pt idx="311">
                <c:v>0.24660814046288904</c:v>
              </c:pt>
              <c:pt idx="312">
                <c:v>0.21365864781666866</c:v>
              </c:pt>
              <c:pt idx="313">
                <c:v>0.18686580777562423</c:v>
              </c:pt>
              <c:pt idx="314">
                <c:v>0.1646334511458214</c:v>
              </c:pt>
              <c:pt idx="315">
                <c:v>0.17592064758864434</c:v>
              </c:pt>
              <c:pt idx="316">
                <c:v>0.1351088815414434</c:v>
              </c:pt>
              <c:pt idx="317">
                <c:v>0.1324820430965683</c:v>
              </c:pt>
              <c:pt idx="318">
                <c:v>0.15118002508265871</c:v>
              </c:pt>
              <c:pt idx="319">
                <c:v>0.12582373731615548</c:v>
              </c:pt>
              <c:pt idx="320">
                <c:v>0.12621137840611096</c:v>
              </c:pt>
              <c:pt idx="321">
                <c:v>0.11515676661726149</c:v>
              </c:pt>
              <c:pt idx="322">
                <c:v>0.13088587390263373</c:v>
              </c:pt>
              <c:pt idx="323">
                <c:v>0.12906168053813705</c:v>
              </c:pt>
              <c:pt idx="324">
                <c:v>0.12073879831262113</c:v>
              </c:pt>
              <c:pt idx="325">
                <c:v>0.10933758978451724</c:v>
              </c:pt>
              <c:pt idx="326">
                <c:v>0.11071029529130105</c:v>
              </c:pt>
              <c:pt idx="327">
                <c:v>8.5623076046060786E-2</c:v>
              </c:pt>
              <c:pt idx="328">
                <c:v>9.4287994527419983E-2</c:v>
              </c:pt>
              <c:pt idx="329">
                <c:v>0.1107057348078897</c:v>
              </c:pt>
              <c:pt idx="330">
                <c:v>0.1066012997377721</c:v>
              </c:pt>
              <c:pt idx="331">
                <c:v>8.0150495952570955E-2</c:v>
              </c:pt>
              <c:pt idx="332">
                <c:v>7.182761372705504E-2</c:v>
              </c:pt>
              <c:pt idx="333">
                <c:v>6.9433359936153183E-2</c:v>
              </c:pt>
              <c:pt idx="334">
                <c:v>5.9856344772545977E-2</c:v>
              </c:pt>
              <c:pt idx="335">
                <c:v>6.0996465625356322E-2</c:v>
              </c:pt>
              <c:pt idx="336">
                <c:v>9.9163151294037188E-2</c:v>
              </c:pt>
              <c:pt idx="337">
                <c:v>8.5965112301904067E-2</c:v>
              </c:pt>
              <c:pt idx="338">
                <c:v>0.10899555352867396</c:v>
              </c:pt>
              <c:pt idx="339">
                <c:v>0.10420704594687047</c:v>
              </c:pt>
              <c:pt idx="340">
                <c:v>0.13179797058488196</c:v>
              </c:pt>
              <c:pt idx="341">
                <c:v>0.10021662296203404</c:v>
              </c:pt>
              <c:pt idx="342">
                <c:v>0.10739938433473939</c:v>
              </c:pt>
              <c:pt idx="343">
                <c:v>0.10739938433473939</c:v>
              </c:pt>
              <c:pt idx="344">
                <c:v>0.12347508835936605</c:v>
              </c:pt>
              <c:pt idx="345">
                <c:v>0.1406863527533917</c:v>
              </c:pt>
              <c:pt idx="346">
                <c:v>0.11422186751795693</c:v>
              </c:pt>
              <c:pt idx="347">
                <c:v>0.10443507011743236</c:v>
              </c:pt>
              <c:pt idx="348">
                <c:v>8.7036825903545667E-2</c:v>
              </c:pt>
              <c:pt idx="349">
                <c:v>9.9423098848478109E-2</c:v>
              </c:pt>
              <c:pt idx="350">
                <c:v>0.10671531182305327</c:v>
              </c:pt>
              <c:pt idx="351">
                <c:v>0.12073879831262113</c:v>
              </c:pt>
              <c:pt idx="352">
                <c:v>0.14091893740736516</c:v>
              </c:pt>
              <c:pt idx="353">
                <c:v>0.13887128035571772</c:v>
              </c:pt>
              <c:pt idx="354">
                <c:v>0.15161327100672661</c:v>
              </c:pt>
              <c:pt idx="355">
                <c:v>0.11191426291186879</c:v>
              </c:pt>
              <c:pt idx="356">
                <c:v>9.0183559457302387E-2</c:v>
              </c:pt>
              <c:pt idx="357">
                <c:v>9.0753619883707781E-2</c:v>
              </c:pt>
              <c:pt idx="358">
                <c:v>0.10010261087675287</c:v>
              </c:pt>
              <c:pt idx="359">
                <c:v>9.7024284574164898E-2</c:v>
              </c:pt>
              <c:pt idx="360">
                <c:v>9.0981644054269672E-2</c:v>
              </c:pt>
              <c:pt idx="361">
                <c:v>9.3945958271576702E-2</c:v>
              </c:pt>
              <c:pt idx="362">
                <c:v>0.11024968646676547</c:v>
              </c:pt>
              <c:pt idx="363">
                <c:v>0.11184129517728869</c:v>
              </c:pt>
              <c:pt idx="364">
                <c:v>0.11309998859879156</c:v>
              </c:pt>
              <c:pt idx="365">
                <c:v>0.13977881655455482</c:v>
              </c:pt>
              <c:pt idx="366">
                <c:v>0.13977881655455482</c:v>
              </c:pt>
              <c:pt idx="367">
                <c:v>9.2235776992361185E-2</c:v>
              </c:pt>
              <c:pt idx="368">
                <c:v>7.8440314673355438E-2</c:v>
              </c:pt>
              <c:pt idx="369">
                <c:v>4.8455136244441865E-2</c:v>
              </c:pt>
              <c:pt idx="370">
                <c:v>4.7429027476912466E-2</c:v>
              </c:pt>
              <c:pt idx="371">
                <c:v>2.8274997149697834E-2</c:v>
              </c:pt>
              <c:pt idx="372">
                <c:v>1.5619655683502431E-2</c:v>
              </c:pt>
              <c:pt idx="373">
                <c:v>3.0217763082886817E-2</c:v>
              </c:pt>
              <c:pt idx="374">
                <c:v>3.8536084824991379E-2</c:v>
              </c:pt>
              <c:pt idx="375">
                <c:v>3.5799794778246463E-2</c:v>
              </c:pt>
              <c:pt idx="376">
                <c:v>4.9481245011971264E-2</c:v>
              </c:pt>
              <c:pt idx="377">
                <c:v>3.0441226770037577E-2</c:v>
              </c:pt>
              <c:pt idx="378">
                <c:v>4.8683160415003979E-2</c:v>
              </c:pt>
              <c:pt idx="379">
                <c:v>3.4659673925436119E-2</c:v>
              </c:pt>
              <c:pt idx="380">
                <c:v>2.0636187435868258E-2</c:v>
              </c:pt>
              <c:pt idx="381">
                <c:v>2.0978223691711317E-2</c:v>
              </c:pt>
              <c:pt idx="382">
                <c:v>-3.4203625584316999E-4</c:v>
              </c:pt>
              <c:pt idx="383">
                <c:v>1.5095200091209682E-2</c:v>
              </c:pt>
              <c:pt idx="384">
                <c:v>-1.4880857370881406E-2</c:v>
              </c:pt>
              <c:pt idx="385">
                <c:v>-2.7818948808573718E-2</c:v>
              </c:pt>
              <c:pt idx="386">
                <c:v>-3.9334169421958776E-2</c:v>
              </c:pt>
              <c:pt idx="387">
                <c:v>-3.4659673925436119E-2</c:v>
              </c:pt>
              <c:pt idx="388">
                <c:v>1.1401208528103446E-3</c:v>
              </c:pt>
              <c:pt idx="389">
                <c:v>-1.2997377722038572E-2</c:v>
              </c:pt>
              <c:pt idx="390">
                <c:v>1.2427317295633289E-2</c:v>
              </c:pt>
              <c:pt idx="391">
                <c:v>7.0983924295975331E-2</c:v>
              </c:pt>
              <c:pt idx="392">
                <c:v>7.1599589556492926E-2</c:v>
              </c:pt>
              <c:pt idx="393">
                <c:v>6.8293239083342838E-2</c:v>
              </c:pt>
              <c:pt idx="394">
                <c:v>4.7543039562193634E-2</c:v>
              </c:pt>
              <c:pt idx="395">
                <c:v>1.8811994071371574E-2</c:v>
              </c:pt>
              <c:pt idx="396">
                <c:v>5.5067837190742264E-2</c:v>
              </c:pt>
              <c:pt idx="397">
                <c:v>7.4518298939687755E-2</c:v>
              </c:pt>
              <c:pt idx="398">
                <c:v>5.096340212062489E-2</c:v>
              </c:pt>
              <c:pt idx="399">
                <c:v>1.6103066925094112E-2</c:v>
              </c:pt>
              <c:pt idx="400">
                <c:v>-6.7221525481699906E-3</c:v>
              </c:pt>
              <c:pt idx="401">
                <c:v>-1.664576445103183E-2</c:v>
              </c:pt>
              <c:pt idx="402">
                <c:v>2.7362900467449158E-3</c:v>
              </c:pt>
              <c:pt idx="403">
                <c:v>1.1401208528103446E-3</c:v>
              </c:pt>
              <c:pt idx="404">
                <c:v>-1.3220841409189221E-2</c:v>
              </c:pt>
              <c:pt idx="405">
                <c:v>9.3717934101016365E-3</c:v>
              </c:pt>
              <c:pt idx="406">
                <c:v>6.5442936951316755E-2</c:v>
              </c:pt>
              <c:pt idx="407">
                <c:v>4.1395507923839947E-2</c:v>
              </c:pt>
              <c:pt idx="408">
                <c:v>5.700604264051945E-3</c:v>
              </c:pt>
              <c:pt idx="409">
                <c:v>1.2427317295633289E-2</c:v>
              </c:pt>
              <c:pt idx="410">
                <c:v>2.0294151180024977E-2</c:v>
              </c:pt>
              <c:pt idx="411">
                <c:v>2.3349675065556852E-2</c:v>
              </c:pt>
              <c:pt idx="412">
                <c:v>2.8274997149697834E-2</c:v>
              </c:pt>
              <c:pt idx="413">
                <c:v>7.0915517044806808E-2</c:v>
              </c:pt>
              <c:pt idx="414">
                <c:v>6.08094858054955E-2</c:v>
              </c:pt>
              <c:pt idx="415">
                <c:v>7.6278645536427048E-2</c:v>
              </c:pt>
              <c:pt idx="416">
                <c:v>5.1186865807775428E-2</c:v>
              </c:pt>
              <c:pt idx="417">
                <c:v>5.3585680082088638E-2</c:v>
              </c:pt>
              <c:pt idx="418">
                <c:v>0.10705734807889633</c:v>
              </c:pt>
              <c:pt idx="419">
                <c:v>0.10420704594687047</c:v>
              </c:pt>
              <c:pt idx="420">
                <c:v>9.4059970356857869E-2</c:v>
              </c:pt>
              <c:pt idx="421">
                <c:v>8.391289476684527E-2</c:v>
              </c:pt>
              <c:pt idx="422">
                <c:v>0.10158932846881785</c:v>
              </c:pt>
              <c:pt idx="423">
                <c:v>7.7893056664006366E-2</c:v>
              </c:pt>
              <c:pt idx="424">
                <c:v>0.10068635275339188</c:v>
              </c:pt>
              <c:pt idx="425">
                <c:v>8.4437350359138019E-2</c:v>
              </c:pt>
              <c:pt idx="426">
                <c:v>6.6719872306464589E-2</c:v>
              </c:pt>
              <c:pt idx="427">
                <c:v>6.5903545775852335E-2</c:v>
              </c:pt>
              <c:pt idx="428">
                <c:v>7.3761258693421317E-2</c:v>
              </c:pt>
              <c:pt idx="429">
                <c:v>0.11959867745981079</c:v>
              </c:pt>
              <c:pt idx="430">
                <c:v>0.12324250370539258</c:v>
              </c:pt>
              <c:pt idx="431">
                <c:v>0.15127123475088355</c:v>
              </c:pt>
              <c:pt idx="432">
                <c:v>0.13955079238399271</c:v>
              </c:pt>
              <c:pt idx="433">
                <c:v>0.13305666400638483</c:v>
              </c:pt>
              <c:pt idx="434">
                <c:v>0.12165089499486936</c:v>
              </c:pt>
              <c:pt idx="435">
                <c:v>0.12895222893626745</c:v>
              </c:pt>
              <c:pt idx="436">
                <c:v>0.11811652035115716</c:v>
              </c:pt>
              <c:pt idx="437">
                <c:v>8.5281039790217728E-2</c:v>
              </c:pt>
              <c:pt idx="438">
                <c:v>0.10500513054383775</c:v>
              </c:pt>
              <c:pt idx="439">
                <c:v>9.6568236233040672E-2</c:v>
              </c:pt>
              <c:pt idx="440">
                <c:v>6.9775396191996242E-2</c:v>
              </c:pt>
              <c:pt idx="441">
                <c:v>6.5830578041272236E-2</c:v>
              </c:pt>
              <c:pt idx="442">
                <c:v>5.9628320601983864E-2</c:v>
              </c:pt>
              <c:pt idx="443">
                <c:v>7.1257553300649867E-2</c:v>
              </c:pt>
              <c:pt idx="444">
                <c:v>8.0036483867290009E-2</c:v>
              </c:pt>
              <c:pt idx="445">
                <c:v>8.58511002166229E-2</c:v>
              </c:pt>
              <c:pt idx="446">
                <c:v>7.7373161555124748E-2</c:v>
              </c:pt>
              <c:pt idx="447">
                <c:v>7.7373161555124748E-2</c:v>
              </c:pt>
              <c:pt idx="448">
                <c:v>7.2744270892714624E-2</c:v>
              </c:pt>
              <c:pt idx="449">
                <c:v>8.4254931022688329E-2</c:v>
              </c:pt>
              <c:pt idx="450">
                <c:v>7.1490137954623334E-2</c:v>
              </c:pt>
              <c:pt idx="451">
                <c:v>3.9106145251396551E-2</c:v>
              </c:pt>
              <c:pt idx="452">
                <c:v>1.9382054497776746E-2</c:v>
              </c:pt>
              <c:pt idx="453">
                <c:v>1.4912780754759991E-2</c:v>
              </c:pt>
              <c:pt idx="454">
                <c:v>3.341010147075596E-2</c:v>
              </c:pt>
              <c:pt idx="455">
                <c:v>9.7594345000570071E-2</c:v>
              </c:pt>
              <c:pt idx="456">
                <c:v>0.1086535172728309</c:v>
              </c:pt>
              <c:pt idx="457">
                <c:v>0.13065784973207162</c:v>
              </c:pt>
              <c:pt idx="458">
                <c:v>0.14753163835366556</c:v>
              </c:pt>
              <c:pt idx="459">
                <c:v>0.17056207958043546</c:v>
              </c:pt>
              <c:pt idx="460">
                <c:v>0.1864097594345</c:v>
              </c:pt>
              <c:pt idx="461">
                <c:v>0.19425379090183559</c:v>
              </c:pt>
              <c:pt idx="462">
                <c:v>0.17010603123931145</c:v>
              </c:pt>
              <c:pt idx="463">
                <c:v>0.18093717934101017</c:v>
              </c:pt>
              <c:pt idx="464">
                <c:v>0.19179112985976521</c:v>
              </c:pt>
              <c:pt idx="465">
                <c:v>0.19826701630372812</c:v>
              </c:pt>
              <c:pt idx="466">
                <c:v>0.2011173184357542</c:v>
              </c:pt>
              <c:pt idx="467">
                <c:v>0.19017215824877431</c:v>
              </c:pt>
              <c:pt idx="468">
                <c:v>0.18458556607000332</c:v>
              </c:pt>
              <c:pt idx="469">
                <c:v>0.16702770493672325</c:v>
              </c:pt>
              <c:pt idx="470">
                <c:v>0.1940485691483298</c:v>
              </c:pt>
              <c:pt idx="471">
                <c:v>0.18675179569034328</c:v>
              </c:pt>
              <c:pt idx="472">
                <c:v>0.17980161897161118</c:v>
              </c:pt>
              <c:pt idx="473">
                <c:v>0.15745068977311605</c:v>
              </c:pt>
              <c:pt idx="474">
                <c:v>0.14023942537909018</c:v>
              </c:pt>
              <c:pt idx="475">
                <c:v>0.13521833314331322</c:v>
              </c:pt>
              <c:pt idx="476">
                <c:v>0.11510660129973771</c:v>
              </c:pt>
              <c:pt idx="477">
                <c:v>0.12352069319347847</c:v>
              </c:pt>
              <c:pt idx="478">
                <c:v>9.6905712005472378E-2</c:v>
              </c:pt>
              <c:pt idx="479">
                <c:v>8.4824991449093501E-2</c:v>
              </c:pt>
              <c:pt idx="480">
                <c:v>8.7105233154714412E-2</c:v>
              </c:pt>
              <c:pt idx="481">
                <c:v>7.5133964200205128E-2</c:v>
              </c:pt>
              <c:pt idx="482">
                <c:v>7.9352411355603669E-2</c:v>
              </c:pt>
              <c:pt idx="483">
                <c:v>7.6274085053015694E-2</c:v>
              </c:pt>
              <c:pt idx="484">
                <c:v>0.11229278303500179</c:v>
              </c:pt>
              <c:pt idx="485">
                <c:v>8.9043438604492042E-2</c:v>
              </c:pt>
              <c:pt idx="486">
                <c:v>7.7642230076388152E-2</c:v>
              </c:pt>
              <c:pt idx="487">
                <c:v>4.7889636301448046E-2</c:v>
              </c:pt>
              <c:pt idx="488">
                <c:v>6.1338501881199381E-2</c:v>
              </c:pt>
              <c:pt idx="489">
                <c:v>6.5844259491506074E-2</c:v>
              </c:pt>
              <c:pt idx="490">
                <c:v>9.1725002850302273E-2</c:v>
              </c:pt>
              <c:pt idx="491">
                <c:v>7.7300193820544871E-2</c:v>
              </c:pt>
              <c:pt idx="492">
                <c:v>7.9466423440884837E-2</c:v>
              </c:pt>
              <c:pt idx="493">
                <c:v>6.692509405997038E-2</c:v>
              </c:pt>
              <c:pt idx="494">
                <c:v>5.1647474632311008E-2</c:v>
              </c:pt>
              <c:pt idx="495">
                <c:v>5.3471667996807692E-2</c:v>
              </c:pt>
              <c:pt idx="496">
                <c:v>4.1158362786455349E-2</c:v>
              </c:pt>
              <c:pt idx="497">
                <c:v>3.2493444305096375E-2</c:v>
              </c:pt>
              <c:pt idx="498">
                <c:v>4.1158362786455349E-2</c:v>
              </c:pt>
              <c:pt idx="499">
                <c:v>6.0768441454794209E-2</c:v>
              </c:pt>
              <c:pt idx="500">
                <c:v>2.4968646676547745E-2</c:v>
              </c:pt>
              <c:pt idx="501">
                <c:v>2.0066127009463086E-2</c:v>
              </c:pt>
              <c:pt idx="502">
                <c:v>2.3372477482613174E-2</c:v>
              </c:pt>
              <c:pt idx="503">
                <c:v>2.2195872762512892E-2</c:v>
              </c:pt>
              <c:pt idx="504">
                <c:v>1.8355945730247347E-2</c:v>
              </c:pt>
              <c:pt idx="505">
                <c:v>2.7750541557405084E-2</c:v>
              </c:pt>
              <c:pt idx="506">
                <c:v>4.6174894538821176E-2</c:v>
              </c:pt>
              <c:pt idx="507">
                <c:v>5.201687378862152E-2</c:v>
              </c:pt>
              <c:pt idx="508">
                <c:v>6.3162695245696066E-2</c:v>
              </c:pt>
              <c:pt idx="509">
                <c:v>7.4107855432675951E-2</c:v>
              </c:pt>
              <c:pt idx="510">
                <c:v>7.0345456618401636E-2</c:v>
              </c:pt>
              <c:pt idx="511">
                <c:v>7.2739710409303493E-2</c:v>
              </c:pt>
              <c:pt idx="512">
                <c:v>8.6649184813590185E-2</c:v>
              </c:pt>
              <c:pt idx="513">
                <c:v>7.7186181735263926E-2</c:v>
              </c:pt>
              <c:pt idx="514">
                <c:v>6.3627864553642777E-2</c:v>
              </c:pt>
              <c:pt idx="515">
                <c:v>4.6744954965226349E-2</c:v>
              </c:pt>
              <c:pt idx="516">
                <c:v>4.6516930794664235E-2</c:v>
              </c:pt>
              <c:pt idx="517">
                <c:v>4.6516930794664235E-2</c:v>
              </c:pt>
              <c:pt idx="518">
                <c:v>3.0555238855318745E-2</c:v>
              </c:pt>
              <c:pt idx="519">
                <c:v>4.3096568236232979E-2</c:v>
              </c:pt>
              <c:pt idx="520">
                <c:v>6.3048683160414898E-2</c:v>
              </c:pt>
              <c:pt idx="521">
                <c:v>7.491050051305459E-2</c:v>
              </c:pt>
              <c:pt idx="522">
                <c:v>7.9352411355603669E-2</c:v>
              </c:pt>
              <c:pt idx="523">
                <c:v>0.10272488883821684</c:v>
              </c:pt>
              <c:pt idx="524">
                <c:v>0.10837988826815637</c:v>
              </c:pt>
              <c:pt idx="525">
                <c:v>9.793638125641313E-2</c:v>
              </c:pt>
              <c:pt idx="526">
                <c:v>8.9271462775054156E-2</c:v>
              </c:pt>
              <c:pt idx="527">
                <c:v>8.0834568464257295E-2</c:v>
              </c:pt>
              <c:pt idx="528">
                <c:v>6.5100900695473696E-2</c:v>
              </c:pt>
              <c:pt idx="529">
                <c:v>5.9058260175578692E-2</c:v>
              </c:pt>
              <c:pt idx="530">
                <c:v>5.6207958043552608E-2</c:v>
              </c:pt>
              <c:pt idx="531">
                <c:v>8.1746665146505526E-2</c:v>
              </c:pt>
              <c:pt idx="532">
                <c:v>8.1746665146505526E-2</c:v>
              </c:pt>
              <c:pt idx="533">
                <c:v>8.2093261885759938E-2</c:v>
              </c:pt>
              <c:pt idx="534">
                <c:v>5.7685554668794881E-2</c:v>
              </c:pt>
              <c:pt idx="535">
                <c:v>4.1272374871736295E-2</c:v>
              </c:pt>
              <c:pt idx="536">
                <c:v>5.8374187663892352E-2</c:v>
              </c:pt>
              <c:pt idx="537">
                <c:v>5.8374187663892352E-2</c:v>
              </c:pt>
              <c:pt idx="538">
                <c:v>5.7690115152206234E-2</c:v>
              </c:pt>
              <c:pt idx="539">
                <c:v>3.2265420134534262E-2</c:v>
              </c:pt>
              <c:pt idx="540">
                <c:v>2.1434272032834212E-3</c:v>
              </c:pt>
              <c:pt idx="541">
                <c:v>1.3339413977881742E-2</c:v>
              </c:pt>
              <c:pt idx="542">
                <c:v>3.2037395963972148E-2</c:v>
              </c:pt>
              <c:pt idx="543">
                <c:v>2.2688404970926834E-2</c:v>
              </c:pt>
              <c:pt idx="544">
                <c:v>4.0953141032949558E-2</c:v>
              </c:pt>
              <c:pt idx="545">
                <c:v>3.6027818948808576E-2</c:v>
              </c:pt>
              <c:pt idx="546">
                <c:v>3.5799794778246463E-2</c:v>
              </c:pt>
              <c:pt idx="547">
                <c:v>2.4398586250142573E-2</c:v>
              </c:pt>
              <c:pt idx="548">
                <c:v>4.948124501197082E-3</c:v>
              </c:pt>
              <c:pt idx="549">
                <c:v>-2.0841409189374938E-3</c:v>
              </c:pt>
              <c:pt idx="550">
                <c:v>1.2769353551476348E-2</c:v>
              </c:pt>
              <c:pt idx="551">
                <c:v>1.3795462319005747E-2</c:v>
              </c:pt>
              <c:pt idx="552">
                <c:v>9.4630030783262598E-3</c:v>
              </c:pt>
              <c:pt idx="553">
                <c:v>2.2688404970926834E-2</c:v>
              </c:pt>
              <c:pt idx="554">
                <c:v>3.9676205677801946E-2</c:v>
              </c:pt>
              <c:pt idx="555">
                <c:v>2.255615095200092E-2</c:v>
              </c:pt>
              <c:pt idx="556">
                <c:v>9.1209668224832008E-3</c:v>
              </c:pt>
              <c:pt idx="557">
                <c:v>-7.7847451829894387E-3</c:v>
              </c:pt>
              <c:pt idx="558">
                <c:v>-3.8764108995553714E-3</c:v>
              </c:pt>
              <c:pt idx="559">
                <c:v>1.3453426063162688E-2</c:v>
              </c:pt>
              <c:pt idx="560">
                <c:v>1.9500627066469045E-2</c:v>
              </c:pt>
              <c:pt idx="561">
                <c:v>-9.5770151636087597E-5</c:v>
              </c:pt>
              <c:pt idx="562">
                <c:v>3.0783263025879748E-3</c:v>
              </c:pt>
              <c:pt idx="563">
                <c:v>1.1629232698666003E-2</c:v>
              </c:pt>
              <c:pt idx="564">
                <c:v>9.5314103294950048E-3</c:v>
              </c:pt>
              <c:pt idx="565">
                <c:v>1.7671873218561229E-2</c:v>
              </c:pt>
              <c:pt idx="566">
                <c:v>6.1566526051761716E-3</c:v>
              </c:pt>
              <c:pt idx="567">
                <c:v>3.6483867289933691E-3</c:v>
              </c:pt>
              <c:pt idx="568">
                <c:v>-7.2967734579865162E-3</c:v>
              </c:pt>
              <c:pt idx="569">
                <c:v>-1.9085623076045999E-2</c:v>
              </c:pt>
              <c:pt idx="570">
                <c:v>-3.0783263025880747E-2</c:v>
              </c:pt>
              <c:pt idx="571">
                <c:v>-9.2349789077642574E-3</c:v>
              </c:pt>
              <c:pt idx="572">
                <c:v>-2.1115038194048696E-2</c:v>
              </c:pt>
              <c:pt idx="573">
                <c:v>-2.8233952798996653E-2</c:v>
              </c:pt>
              <c:pt idx="574">
                <c:v>-3.2721468475658377E-2</c:v>
              </c:pt>
              <c:pt idx="575">
                <c:v>-3.2037395963972148E-2</c:v>
              </c:pt>
              <c:pt idx="576">
                <c:v>-3.9448181507239721E-2</c:v>
              </c:pt>
              <c:pt idx="577">
                <c:v>-4.6174894538821065E-2</c:v>
              </c:pt>
              <c:pt idx="578">
                <c:v>-3.9562193592520778E-2</c:v>
              </c:pt>
              <c:pt idx="579">
                <c:v>-4.059286284346153E-2</c:v>
              </c:pt>
              <c:pt idx="580">
                <c:v>-2.9415118002508289E-2</c:v>
              </c:pt>
              <c:pt idx="581">
                <c:v>2.7362900467449158E-3</c:v>
              </c:pt>
              <c:pt idx="582">
                <c:v>2.1092235776992263E-2</c:v>
              </c:pt>
              <c:pt idx="583">
                <c:v>1.8469957815528515E-2</c:v>
              </c:pt>
              <c:pt idx="584">
                <c:v>7.6433701972409285E-3</c:v>
              </c:pt>
              <c:pt idx="585">
                <c:v>-8.3274427089272685E-3</c:v>
              </c:pt>
              <c:pt idx="586">
                <c:v>-1.4707559001254089E-2</c:v>
              </c:pt>
              <c:pt idx="587">
                <c:v>-9.6682248318320507E-3</c:v>
              </c:pt>
              <c:pt idx="588">
                <c:v>-7.1827613727054596E-3</c:v>
              </c:pt>
              <c:pt idx="589">
                <c:v>-6.1566526051761716E-3</c:v>
              </c:pt>
              <c:pt idx="590">
                <c:v>8.3228822255159152E-3</c:v>
              </c:pt>
              <c:pt idx="591">
                <c:v>-4.4464713259605437E-3</c:v>
              </c:pt>
              <c:pt idx="592">
                <c:v>-8.6603579979477319E-3</c:v>
              </c:pt>
              <c:pt idx="593">
                <c:v>2.1662296203397435E-3</c:v>
              </c:pt>
              <c:pt idx="594">
                <c:v>2.9077642230076473E-2</c:v>
              </c:pt>
              <c:pt idx="595">
                <c:v>1.2910728537224969E-2</c:v>
              </c:pt>
              <c:pt idx="596">
                <c:v>-1.0370539277163249E-2</c:v>
              </c:pt>
              <c:pt idx="597">
                <c:v>-2.1662296203397435E-3</c:v>
              </c:pt>
              <c:pt idx="598">
                <c:v>-1.1401208528103446E-3</c:v>
              </c:pt>
              <c:pt idx="599">
                <c:v>-2.8503021320259725E-3</c:v>
              </c:pt>
              <c:pt idx="600">
                <c:v>-1.8013909474404288E-2</c:v>
              </c:pt>
              <c:pt idx="601">
                <c:v>-2.0180139094744032E-2</c:v>
              </c:pt>
              <c:pt idx="602">
                <c:v>-1.6554554782807096E-2</c:v>
              </c:pt>
              <c:pt idx="603">
                <c:v>-3.0441226770037577E-2</c:v>
              </c:pt>
              <c:pt idx="604">
                <c:v>-4.6630942879945292E-2</c:v>
              </c:pt>
              <c:pt idx="605">
                <c:v>-3.6141831034089633E-2</c:v>
              </c:pt>
              <c:pt idx="606">
                <c:v>-3.5576331091095703E-2</c:v>
              </c:pt>
              <c:pt idx="607">
                <c:v>-3.3861589328468833E-2</c:v>
              </c:pt>
              <c:pt idx="608">
                <c:v>-3.9904229848363948E-2</c:v>
              </c:pt>
              <c:pt idx="609">
                <c:v>-3.7856572796716503E-2</c:v>
              </c:pt>
              <c:pt idx="610">
                <c:v>-2.2346368715083775E-2</c:v>
              </c:pt>
              <c:pt idx="611">
                <c:v>-2.1662296203397546E-2</c:v>
              </c:pt>
              <c:pt idx="612">
                <c:v>-3.066925094059969E-2</c:v>
              </c:pt>
              <c:pt idx="613">
                <c:v>-3.3177516816782604E-2</c:v>
              </c:pt>
              <c:pt idx="614">
                <c:v>-3.3177516816782604E-2</c:v>
              </c:pt>
              <c:pt idx="615">
                <c:v>-2.5880743358796088E-2</c:v>
              </c:pt>
              <c:pt idx="616">
                <c:v>-1.0466309428799336E-2</c:v>
              </c:pt>
              <c:pt idx="617">
                <c:v>-8.6649184813589741E-3</c:v>
              </c:pt>
              <c:pt idx="618">
                <c:v>3.8764108995552604E-3</c:v>
              </c:pt>
              <c:pt idx="619">
                <c:v>-1.8127921559685345E-2</c:v>
              </c:pt>
              <c:pt idx="620">
                <c:v>-1.8013909474404288E-2</c:v>
              </c:pt>
              <c:pt idx="621">
                <c:v>-1.6531752365750774E-2</c:v>
              </c:pt>
              <c:pt idx="622">
                <c:v>-2.1005586592178771E-2</c:v>
              </c:pt>
              <c:pt idx="623">
                <c:v>-1.1857256869228117E-2</c:v>
              </c:pt>
              <c:pt idx="624">
                <c:v>-1.5761030669250942E-2</c:v>
              </c:pt>
              <c:pt idx="625">
                <c:v>-5.358568008208886E-3</c:v>
              </c:pt>
              <c:pt idx="626">
                <c:v>-3.5343746437122014E-3</c:v>
              </c:pt>
              <c:pt idx="627">
                <c:v>-2.0294151180025088E-2</c:v>
              </c:pt>
              <c:pt idx="628">
                <c:v>-7.6661726142971398E-3</c:v>
              </c:pt>
              <c:pt idx="629">
                <c:v>-1.2541329380914013E-3</c:v>
              </c:pt>
              <c:pt idx="630">
                <c:v>1.6987800706874889E-2</c:v>
              </c:pt>
              <c:pt idx="631">
                <c:v>-3.5343746437122014E-3</c:v>
              </c:pt>
              <c:pt idx="632">
                <c:v>1.0261087675293545E-2</c:v>
              </c:pt>
              <c:pt idx="633">
                <c:v>6.6127009463003983E-3</c:v>
              </c:pt>
              <c:pt idx="634">
                <c:v>1.1971268954509284E-2</c:v>
              </c:pt>
              <c:pt idx="635">
                <c:v>1.0717136016417772E-2</c:v>
              </c:pt>
              <c:pt idx="636">
                <c:v>3.0345456618401601E-2</c:v>
              </c:pt>
              <c:pt idx="637">
                <c:v>6.6697069889408267E-2</c:v>
              </c:pt>
              <c:pt idx="638">
                <c:v>5.027932960893855E-2</c:v>
              </c:pt>
              <c:pt idx="639">
                <c:v>3.2949492646220602E-2</c:v>
              </c:pt>
              <c:pt idx="640">
                <c:v>1.1743244783947171E-2</c:v>
              </c:pt>
              <c:pt idx="641">
                <c:v>4.3324592406794871E-3</c:v>
              </c:pt>
              <c:pt idx="642">
                <c:v>8.3228822255159152E-3</c:v>
              </c:pt>
              <c:pt idx="643">
                <c:v>-4.7839470983923604E-3</c:v>
              </c:pt>
              <c:pt idx="644">
                <c:v>-2.6222779614639702E-3</c:v>
              </c:pt>
              <c:pt idx="645">
                <c:v>-9.1209668224832008E-3</c:v>
              </c:pt>
              <c:pt idx="646">
                <c:v>-9.4630030783262598E-3</c:v>
              </c:pt>
              <c:pt idx="647">
                <c:v>-1.8013909474404288E-2</c:v>
              </c:pt>
              <c:pt idx="648">
                <c:v>-1.5391631512940318E-2</c:v>
              </c:pt>
              <c:pt idx="649">
                <c:v>-1.174324478394706E-2</c:v>
              </c:pt>
              <c:pt idx="650">
                <c:v>-1.1059172272260831E-2</c:v>
              </c:pt>
              <c:pt idx="651">
                <c:v>-1.1738684300535707E-2</c:v>
              </c:pt>
              <c:pt idx="652">
                <c:v>-1.4479534830692087E-2</c:v>
              </c:pt>
              <c:pt idx="653">
                <c:v>-5.8146163493330016E-3</c:v>
              </c:pt>
              <c:pt idx="654">
                <c:v>1.0033063504731432E-2</c:v>
              </c:pt>
              <c:pt idx="655">
                <c:v>-2.2802417056211333E-4</c:v>
              </c:pt>
              <c:pt idx="656">
                <c:v>1.0489111845855659E-2</c:v>
              </c:pt>
              <c:pt idx="657">
                <c:v>3.3861589328468833E-2</c:v>
              </c:pt>
              <c:pt idx="658">
                <c:v>2.5493102268840495E-2</c:v>
              </c:pt>
              <c:pt idx="659">
                <c:v>1.5049595257097259E-2</c:v>
              </c:pt>
              <c:pt idx="660">
                <c:v>8.5554668794893818E-3</c:v>
              </c:pt>
              <c:pt idx="661">
                <c:v>2.1890320373959549E-2</c:v>
              </c:pt>
              <c:pt idx="662">
                <c:v>3.6488427773344156E-2</c:v>
              </c:pt>
              <c:pt idx="663">
                <c:v>2.7476912552730548E-2</c:v>
              </c:pt>
              <c:pt idx="664">
                <c:v>2.7595485121423069E-2</c:v>
              </c:pt>
              <c:pt idx="665">
                <c:v>1.7899897389123343E-2</c:v>
              </c:pt>
              <c:pt idx="666">
                <c:v>5.2445559229279404E-3</c:v>
              </c:pt>
              <c:pt idx="667">
                <c:v>7.3879831262113616E-3</c:v>
              </c:pt>
              <c:pt idx="668">
                <c:v>9.3945958271577368E-3</c:v>
              </c:pt>
              <c:pt idx="669">
                <c:v>9.2349789077641464E-3</c:v>
              </c:pt>
              <c:pt idx="670">
                <c:v>0</c:v>
              </c:pt>
              <c:pt idx="671">
                <c:v>-4.1044350701174848E-3</c:v>
              </c:pt>
              <c:pt idx="672">
                <c:v>1.2883365636757516E-2</c:v>
              </c:pt>
              <c:pt idx="673">
                <c:v>1.9496066583057914E-2</c:v>
              </c:pt>
              <c:pt idx="674">
                <c:v>3.4203625584305897E-4</c:v>
              </c:pt>
              <c:pt idx="675">
                <c:v>-1.2085281039790896E-3</c:v>
              </c:pt>
              <c:pt idx="676">
                <c:v>-5.5865921787709993E-3</c:v>
              </c:pt>
              <c:pt idx="677">
                <c:v>-2.2802417056208002E-3</c:v>
              </c:pt>
              <c:pt idx="678">
                <c:v>-3.8080036483867374E-3</c:v>
              </c:pt>
              <c:pt idx="679">
                <c:v>-1.2194732641659933E-2</c:v>
              </c:pt>
              <c:pt idx="680">
                <c:v>-4.7885075818037137E-3</c:v>
              </c:pt>
              <c:pt idx="681">
                <c:v>-1.8697981986090517E-2</c:v>
              </c:pt>
              <c:pt idx="682">
                <c:v>-2.7704936723292661E-2</c:v>
              </c:pt>
              <c:pt idx="683">
                <c:v>-3.3784061110477714E-2</c:v>
              </c:pt>
              <c:pt idx="684">
                <c:v>-4.081632653061229E-2</c:v>
              </c:pt>
              <c:pt idx="685">
                <c:v>-4.297799566754068E-2</c:v>
              </c:pt>
              <c:pt idx="686">
                <c:v>-5.3357655911526636E-2</c:v>
              </c:pt>
              <c:pt idx="687">
                <c:v>-5.1647474632311008E-2</c:v>
              </c:pt>
              <c:pt idx="688">
                <c:v>-4.3164975487401724E-2</c:v>
              </c:pt>
              <c:pt idx="689">
                <c:v>-1.3681450233724801E-2</c:v>
              </c:pt>
              <c:pt idx="690">
                <c:v>6.6127009463003983E-3</c:v>
              </c:pt>
              <c:pt idx="691">
                <c:v>1.6759776536312776E-2</c:v>
              </c:pt>
              <c:pt idx="692">
                <c:v>1.7557861133280062E-2</c:v>
              </c:pt>
              <c:pt idx="693">
                <c:v>6.8452856002736429E-3</c:v>
              </c:pt>
              <c:pt idx="694">
                <c:v>9.5770151636074274E-3</c:v>
              </c:pt>
              <c:pt idx="695">
                <c:v>4.7999087903317861E-2</c:v>
              </c:pt>
              <c:pt idx="696">
                <c:v>4.7999087903317861E-2</c:v>
              </c:pt>
              <c:pt idx="697">
                <c:v>7.376581917683267E-2</c:v>
              </c:pt>
              <c:pt idx="698">
                <c:v>6.8635275339185897E-2</c:v>
              </c:pt>
              <c:pt idx="699">
                <c:v>7.2397674153460212E-2</c:v>
              </c:pt>
              <c:pt idx="700">
                <c:v>4.7529358111959796E-2</c:v>
              </c:pt>
              <c:pt idx="701">
                <c:v>3.6027818948808576E-2</c:v>
              </c:pt>
              <c:pt idx="702">
                <c:v>2.1119598677459717E-2</c:v>
              </c:pt>
              <c:pt idx="703">
                <c:v>1.7785885303842175E-2</c:v>
              </c:pt>
              <c:pt idx="704">
                <c:v>-3.4203625584316999E-4</c:v>
              </c:pt>
              <c:pt idx="705">
                <c:v>6.608140462889045E-3</c:v>
              </c:pt>
              <c:pt idx="706">
                <c:v>-9.2121764907082682E-4</c:v>
              </c:pt>
              <c:pt idx="707">
                <c:v>-1.9382054497776302E-3</c:v>
              </c:pt>
              <c:pt idx="708">
                <c:v>-9.3489909930453141E-3</c:v>
              </c:pt>
              <c:pt idx="709">
                <c:v>-1.9382054497776302E-3</c:v>
              </c:pt>
              <c:pt idx="710">
                <c:v>-1.7557861133280173E-2</c:v>
              </c:pt>
              <c:pt idx="711">
                <c:v>-2.4859195074678042E-2</c:v>
              </c:pt>
              <c:pt idx="712">
                <c:v>-2.3486489567894231E-2</c:v>
              </c:pt>
              <c:pt idx="713">
                <c:v>-2.7230646448523577E-2</c:v>
              </c:pt>
              <c:pt idx="714">
                <c:v>6.3709953255044471E-3</c:v>
              </c:pt>
              <c:pt idx="715">
                <c:v>6.8544065670961274E-3</c:v>
              </c:pt>
              <c:pt idx="716">
                <c:v>1.1132140006840707E-2</c:v>
              </c:pt>
              <c:pt idx="717">
                <c:v>2.7413065784973156E-2</c:v>
              </c:pt>
              <c:pt idx="718">
                <c:v>2.1379546231900637E-2</c:v>
              </c:pt>
              <c:pt idx="719">
                <c:v>2.5315243415802158E-2</c:v>
              </c:pt>
              <c:pt idx="720">
                <c:v>2.7180481130999912E-2</c:v>
              </c:pt>
              <c:pt idx="721">
                <c:v>1.1287196442822944E-2</c:v>
              </c:pt>
              <c:pt idx="722">
                <c:v>6.0654429369513263E-3</c:v>
              </c:pt>
              <c:pt idx="723">
                <c:v>-4.4054269752593633E-3</c:v>
              </c:pt>
              <c:pt idx="724">
                <c:v>5.066697069889381E-3</c:v>
              </c:pt>
              <c:pt idx="725">
                <c:v>4.6699350131111927E-3</c:v>
              </c:pt>
              <c:pt idx="726">
                <c:v>2.0294151180024755E-3</c:v>
              </c:pt>
              <c:pt idx="727">
                <c:v>-8.7561281495840415E-4</c:v>
              </c:pt>
              <c:pt idx="728">
                <c:v>5.1761486717591954E-3</c:v>
              </c:pt>
              <c:pt idx="729">
                <c:v>4.0907536198835359E-3</c:v>
              </c:pt>
              <c:pt idx="730">
                <c:v>9.8187207844031565E-3</c:v>
              </c:pt>
              <c:pt idx="731">
                <c:v>2.9232698666057377E-3</c:v>
              </c:pt>
              <c:pt idx="732">
                <c:v>2.9734351841295137E-3</c:v>
              </c:pt>
              <c:pt idx="733">
                <c:v>-9.9053699692166486E-3</c:v>
              </c:pt>
              <c:pt idx="734">
                <c:v>1.4091893740737493E-3</c:v>
              </c:pt>
              <c:pt idx="735">
                <c:v>-1.0124273172956277E-2</c:v>
              </c:pt>
              <c:pt idx="736">
                <c:v>-1.8853038422072754E-2</c:v>
              </c:pt>
              <c:pt idx="737">
                <c:v>-2.0932618857598895E-2</c:v>
              </c:pt>
              <c:pt idx="738">
                <c:v>-1.6011857256869266E-2</c:v>
              </c:pt>
              <c:pt idx="739">
                <c:v>-1.575647018583981E-2</c:v>
              </c:pt>
              <c:pt idx="740">
                <c:v>2.0385360848249601E-3</c:v>
              </c:pt>
              <c:pt idx="741">
                <c:v>1.0762740850530195E-2</c:v>
              </c:pt>
              <c:pt idx="742">
                <c:v>4.0907536198835359E-3</c:v>
              </c:pt>
              <c:pt idx="743">
                <c:v>6.2022574392894825E-4</c:v>
              </c:pt>
              <c:pt idx="744">
                <c:v>2.8274997149697612E-3</c:v>
              </c:pt>
              <c:pt idx="745">
                <c:v>1.001026108767511E-2</c:v>
              </c:pt>
              <c:pt idx="746">
                <c:v>3.7623988142743148E-3</c:v>
              </c:pt>
              <c:pt idx="747">
                <c:v>1.1697639949834748E-2</c:v>
              </c:pt>
              <c:pt idx="748">
                <c:v>1.3882111503819461E-2</c:v>
              </c:pt>
              <c:pt idx="749">
                <c:v>1.3289248660357966E-2</c:v>
              </c:pt>
              <c:pt idx="750">
                <c:v>6.3892372591496382E-3</c:v>
              </c:pt>
              <c:pt idx="751">
                <c:v>1.533234522859428E-2</c:v>
              </c:pt>
              <c:pt idx="752">
                <c:v>1.5428115380230256E-2</c:v>
              </c:pt>
              <c:pt idx="753">
                <c:v>2.0928058374187541E-2</c:v>
              </c:pt>
              <c:pt idx="754">
                <c:v>2.3281267814388329E-2</c:v>
              </c:pt>
              <c:pt idx="755">
                <c:v>3.6182875384790814E-2</c:v>
              </c:pt>
              <c:pt idx="756">
                <c:v>4.0346596739254226E-2</c:v>
              </c:pt>
              <c:pt idx="757">
                <c:v>4.6348192908448382E-2</c:v>
              </c:pt>
              <c:pt idx="758">
                <c:v>3.5243415802075129E-2</c:v>
              </c:pt>
              <c:pt idx="759">
                <c:v>3.2735149925892326E-2</c:v>
              </c:pt>
              <c:pt idx="760">
                <c:v>5.2067039106145296E-2</c:v>
              </c:pt>
              <c:pt idx="761">
                <c:v>5.2067039106145296E-2</c:v>
              </c:pt>
              <c:pt idx="762">
                <c:v>7.0723976741534633E-2</c:v>
              </c:pt>
              <c:pt idx="763">
                <c:v>9.3170676091665738E-2</c:v>
              </c:pt>
              <c:pt idx="764">
                <c:v>9.9669364952684969E-2</c:v>
              </c:pt>
              <c:pt idx="765">
                <c:v>0.10314901379546226</c:v>
              </c:pt>
              <c:pt idx="766">
                <c:v>0.10414319917911308</c:v>
              </c:pt>
              <c:pt idx="767">
                <c:v>0.10117432447839469</c:v>
              </c:pt>
              <c:pt idx="768">
                <c:v>9.9017215824877436E-2</c:v>
              </c:pt>
              <c:pt idx="769">
                <c:v>9.7630828867860009E-2</c:v>
              </c:pt>
              <c:pt idx="770">
                <c:v>0.11682590354577593</c:v>
              </c:pt>
              <c:pt idx="771">
                <c:v>0.17120054725800937</c:v>
              </c:pt>
              <c:pt idx="772">
                <c:v>0.15689431079694449</c:v>
              </c:pt>
              <c:pt idx="773">
                <c:v>0.17176604720100319</c:v>
              </c:pt>
              <c:pt idx="774">
                <c:v>0.18563447725458904</c:v>
              </c:pt>
              <c:pt idx="775">
                <c:v>0.21029301105917231</c:v>
              </c:pt>
              <c:pt idx="776">
                <c:v>0.21009234978907765</c:v>
              </c:pt>
              <c:pt idx="777">
                <c:v>0.16775282179911066</c:v>
              </c:pt>
              <c:pt idx="778">
                <c:v>0.1789852924409987</c:v>
              </c:pt>
              <c:pt idx="779">
                <c:v>0.15901037509976068</c:v>
              </c:pt>
              <c:pt idx="780">
                <c:v>0.16060654429369525</c:v>
              </c:pt>
              <c:pt idx="781">
                <c:v>0.16801732983696271</c:v>
              </c:pt>
              <c:pt idx="782">
                <c:v>0.170078668338844</c:v>
              </c:pt>
              <c:pt idx="783">
                <c:v>0.16194732641660026</c:v>
              </c:pt>
              <c:pt idx="784">
                <c:v>0.13609850644168264</c:v>
              </c:pt>
              <c:pt idx="785">
                <c:v>0.14516474746323116</c:v>
              </c:pt>
              <c:pt idx="786">
                <c:v>0.14516474746323116</c:v>
              </c:pt>
              <c:pt idx="787">
                <c:v>0.15053699692167366</c:v>
              </c:pt>
              <c:pt idx="788">
                <c:v>0.14059514308516707</c:v>
              </c:pt>
              <c:pt idx="789">
                <c:v>0.1463048683160415</c:v>
              </c:pt>
              <c:pt idx="790">
                <c:v>0.13198038992133165</c:v>
              </c:pt>
              <c:pt idx="791">
                <c:v>0.13819632881085409</c:v>
              </c:pt>
              <c:pt idx="792">
                <c:v>0.15043666628662633</c:v>
              </c:pt>
              <c:pt idx="793">
                <c:v>0.17304298255615103</c:v>
              </c:pt>
              <c:pt idx="794">
                <c:v>0.16706874928742455</c:v>
              </c:pt>
              <c:pt idx="795">
                <c:v>0.17853380458328583</c:v>
              </c:pt>
         